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G:\Commercial\PPP\Q2\"/>
    </mc:Choice>
  </mc:AlternateContent>
  <bookViews>
    <workbookView xWindow="3435" yWindow="3480" windowWidth="20550" windowHeight="11835"/>
  </bookViews>
  <sheets>
    <sheet name="Summary Payroll Template" sheetId="1" r:id="rId1"/>
    <sheet name="OPTIONAL - Detail Weekly Pay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G1086" i="2" l="1"/>
  <c r="K1086" i="2" s="1"/>
  <c r="G1085" i="2"/>
  <c r="K1085" i="2" s="1"/>
  <c r="G1084" i="2"/>
  <c r="K1084" i="2" s="1"/>
  <c r="G1083" i="2"/>
  <c r="K1083" i="2" s="1"/>
  <c r="G1082" i="2"/>
  <c r="K1082" i="2" s="1"/>
  <c r="G1081" i="2"/>
  <c r="K1081" i="2" s="1"/>
  <c r="G1080" i="2"/>
  <c r="K1080" i="2" s="1"/>
  <c r="G1079" i="2"/>
  <c r="K1079" i="2" s="1"/>
  <c r="G1078" i="2"/>
  <c r="K1078" i="2" s="1"/>
  <c r="G1077" i="2"/>
  <c r="K1077" i="2" s="1"/>
  <c r="G1076" i="2"/>
  <c r="K1076" i="2" s="1"/>
  <c r="G1075" i="2"/>
  <c r="K1075" i="2" s="1"/>
  <c r="G1074" i="2"/>
  <c r="K1074" i="2" s="1"/>
  <c r="K1073" i="2"/>
  <c r="G1073" i="2"/>
  <c r="G1072" i="2"/>
  <c r="K1072" i="2" s="1"/>
  <c r="K1071" i="2"/>
  <c r="G1071" i="2"/>
  <c r="G1070" i="2"/>
  <c r="K1070" i="2" s="1"/>
  <c r="K1069" i="2"/>
  <c r="G1069" i="2"/>
  <c r="G1068" i="2"/>
  <c r="K1068" i="2" s="1"/>
  <c r="K1067" i="2"/>
  <c r="G1067" i="2"/>
  <c r="G1066" i="2"/>
  <c r="K1066" i="2" s="1"/>
  <c r="K1065" i="2"/>
  <c r="G1065" i="2"/>
  <c r="G1064" i="2"/>
  <c r="K1064" i="2" s="1"/>
  <c r="G1063" i="2"/>
  <c r="K1063" i="2" s="1"/>
  <c r="G1062" i="2"/>
  <c r="K1062" i="2" s="1"/>
  <c r="G1061" i="2"/>
  <c r="K1061" i="2" s="1"/>
  <c r="G1060" i="2"/>
  <c r="K1060" i="2" s="1"/>
  <c r="G1059" i="2"/>
  <c r="K1059" i="2" s="1"/>
  <c r="G1058" i="2"/>
  <c r="K1058" i="2" s="1"/>
  <c r="K1057" i="2"/>
  <c r="G1057" i="2"/>
  <c r="G1056" i="2"/>
  <c r="K1056" i="2" s="1"/>
  <c r="K1055" i="2"/>
  <c r="G1055" i="2"/>
  <c r="G1054" i="2"/>
  <c r="K1054" i="2" s="1"/>
  <c r="K1053" i="2"/>
  <c r="G1053" i="2"/>
  <c r="G1052" i="2"/>
  <c r="K1052" i="2" s="1"/>
  <c r="K1051" i="2"/>
  <c r="G1051" i="2"/>
  <c r="G1050" i="2"/>
  <c r="K1050" i="2" s="1"/>
  <c r="G1049" i="2"/>
  <c r="K1049" i="2" s="1"/>
  <c r="G1048" i="2"/>
  <c r="K1048" i="2" s="1"/>
  <c r="G1047" i="2"/>
  <c r="K1047" i="2" s="1"/>
  <c r="G1046" i="2"/>
  <c r="K1046" i="2" s="1"/>
  <c r="G1045" i="2"/>
  <c r="K1045" i="2" s="1"/>
  <c r="G1044" i="2"/>
  <c r="K1044" i="2" s="1"/>
  <c r="G1043" i="2"/>
  <c r="K1043" i="2" s="1"/>
  <c r="G1042" i="2"/>
  <c r="K1042" i="2" s="1"/>
  <c r="K1041" i="2"/>
  <c r="G1041" i="2"/>
  <c r="G1040" i="2"/>
  <c r="K1040" i="2" s="1"/>
  <c r="K1039" i="2"/>
  <c r="G1039" i="2"/>
  <c r="G1038" i="2"/>
  <c r="K1038" i="2" s="1"/>
  <c r="K1037" i="2"/>
  <c r="G1037" i="2"/>
  <c r="G1036" i="2"/>
  <c r="K1036" i="2" s="1"/>
  <c r="K1035" i="2"/>
  <c r="G1035" i="2"/>
  <c r="G1034" i="2"/>
  <c r="K1034" i="2" s="1"/>
  <c r="G1033" i="2"/>
  <c r="K1033" i="2" s="1"/>
  <c r="G1032" i="2"/>
  <c r="K1032" i="2" s="1"/>
  <c r="G1031" i="2"/>
  <c r="K1031" i="2" s="1"/>
  <c r="G1030" i="2"/>
  <c r="K1030" i="2" s="1"/>
  <c r="G1029" i="2"/>
  <c r="K1029" i="2" s="1"/>
  <c r="G1028" i="2"/>
  <c r="K1028" i="2" s="1"/>
  <c r="G1027" i="2"/>
  <c r="K1027" i="2" s="1"/>
  <c r="G1026" i="2"/>
  <c r="K1026" i="2" s="1"/>
  <c r="K1025" i="2"/>
  <c r="G1025" i="2"/>
  <c r="G1024" i="2"/>
  <c r="K1024" i="2" s="1"/>
  <c r="K1023" i="2"/>
  <c r="G1023" i="2"/>
  <c r="G1022" i="2"/>
  <c r="K1022" i="2" s="1"/>
  <c r="K1021" i="2"/>
  <c r="G1021" i="2"/>
  <c r="G1020" i="2"/>
  <c r="K1020" i="2" s="1"/>
  <c r="K1019" i="2"/>
  <c r="G1019" i="2"/>
  <c r="G1018" i="2"/>
  <c r="K1018" i="2" s="1"/>
  <c r="G1017" i="2"/>
  <c r="K1017" i="2" s="1"/>
  <c r="G1016" i="2"/>
  <c r="K1016" i="2" s="1"/>
  <c r="G1015" i="2"/>
  <c r="K1015" i="2" s="1"/>
  <c r="G1014" i="2"/>
  <c r="K1014" i="2" s="1"/>
  <c r="G1013" i="2"/>
  <c r="K1013" i="2" s="1"/>
  <c r="G1012" i="2"/>
  <c r="K1012" i="2" s="1"/>
  <c r="G1011" i="2"/>
  <c r="K1011" i="2" s="1"/>
  <c r="G1010" i="2"/>
  <c r="K1010" i="2" s="1"/>
  <c r="K1009" i="2"/>
  <c r="G1009" i="2"/>
  <c r="G1008" i="2"/>
  <c r="K1008" i="2" s="1"/>
  <c r="K1007" i="2"/>
  <c r="G1007" i="2"/>
  <c r="G1006" i="2"/>
  <c r="K1006" i="2" s="1"/>
  <c r="K1005" i="2"/>
  <c r="G1005" i="2"/>
  <c r="G1004" i="2"/>
  <c r="K1004" i="2" s="1"/>
  <c r="K1003" i="2"/>
  <c r="G1003" i="2"/>
  <c r="G1002" i="2"/>
  <c r="K1002" i="2" s="1"/>
  <c r="G1001" i="2"/>
  <c r="K1001" i="2" s="1"/>
  <c r="G1000" i="2"/>
  <c r="K1000" i="2" s="1"/>
  <c r="G999" i="2"/>
  <c r="K999" i="2" s="1"/>
  <c r="G998" i="2"/>
  <c r="K998" i="2" s="1"/>
  <c r="G997" i="2"/>
  <c r="K997" i="2" s="1"/>
  <c r="G996" i="2"/>
  <c r="K996" i="2" s="1"/>
  <c r="G995" i="2"/>
  <c r="K995" i="2" s="1"/>
  <c r="G994" i="2"/>
  <c r="K994" i="2" s="1"/>
  <c r="K993" i="2"/>
  <c r="G993" i="2"/>
  <c r="G992" i="2"/>
  <c r="K992" i="2" s="1"/>
  <c r="K991" i="2"/>
  <c r="G991" i="2"/>
  <c r="G990" i="2"/>
  <c r="K990" i="2" s="1"/>
  <c r="K989" i="2"/>
  <c r="G989" i="2"/>
  <c r="G988" i="2"/>
  <c r="K988" i="2" s="1"/>
  <c r="K987" i="2"/>
  <c r="G987" i="2"/>
  <c r="G986" i="2"/>
  <c r="K986" i="2" s="1"/>
  <c r="G985" i="2"/>
  <c r="K985" i="2" s="1"/>
  <c r="G984" i="2"/>
  <c r="K984" i="2" s="1"/>
  <c r="G983" i="2"/>
  <c r="K983" i="2" s="1"/>
  <c r="G982" i="2"/>
  <c r="K982" i="2" s="1"/>
  <c r="G981" i="2"/>
  <c r="K981" i="2" s="1"/>
  <c r="G980" i="2"/>
  <c r="K980" i="2" s="1"/>
  <c r="G979" i="2"/>
  <c r="K979" i="2" s="1"/>
  <c r="G978" i="2"/>
  <c r="K978" i="2" s="1"/>
  <c r="K977" i="2"/>
  <c r="G977" i="2"/>
  <c r="G976" i="2"/>
  <c r="K976" i="2" s="1"/>
  <c r="K975" i="2"/>
  <c r="G975" i="2"/>
  <c r="G974" i="2"/>
  <c r="K974" i="2" s="1"/>
  <c r="K973" i="2"/>
  <c r="G973" i="2"/>
  <c r="G972" i="2"/>
  <c r="K972" i="2" s="1"/>
  <c r="K971" i="2"/>
  <c r="G971" i="2"/>
  <c r="G970" i="2"/>
  <c r="K970" i="2" s="1"/>
  <c r="G969" i="2"/>
  <c r="K969" i="2" s="1"/>
  <c r="G968" i="2"/>
  <c r="K968" i="2" s="1"/>
  <c r="G967" i="2"/>
  <c r="K967" i="2" s="1"/>
  <c r="G966" i="2"/>
  <c r="K966" i="2" s="1"/>
  <c r="G965" i="2"/>
  <c r="K965" i="2" s="1"/>
  <c r="G964" i="2"/>
  <c r="K964" i="2" s="1"/>
  <c r="G963" i="2"/>
  <c r="K963" i="2" s="1"/>
  <c r="G962" i="2"/>
  <c r="K962" i="2" s="1"/>
  <c r="K961" i="2"/>
  <c r="G961" i="2"/>
  <c r="G960" i="2"/>
  <c r="K960" i="2" s="1"/>
  <c r="K959" i="2"/>
  <c r="G959" i="2"/>
  <c r="G958" i="2"/>
  <c r="K958" i="2" s="1"/>
  <c r="K957" i="2"/>
  <c r="G957" i="2"/>
  <c r="G956" i="2"/>
  <c r="K956" i="2" s="1"/>
  <c r="K955" i="2"/>
  <c r="G955" i="2"/>
  <c r="G954" i="2"/>
  <c r="K954" i="2" s="1"/>
  <c r="G953" i="2"/>
  <c r="K953" i="2" s="1"/>
  <c r="G952" i="2"/>
  <c r="K952" i="2" s="1"/>
  <c r="G951" i="2"/>
  <c r="K951" i="2" s="1"/>
  <c r="G950" i="2"/>
  <c r="K950" i="2" s="1"/>
  <c r="G949" i="2"/>
  <c r="K949" i="2" s="1"/>
  <c r="G948" i="2"/>
  <c r="K948" i="2" s="1"/>
  <c r="G947" i="2"/>
  <c r="K947" i="2" s="1"/>
  <c r="G946" i="2"/>
  <c r="K946" i="2" s="1"/>
  <c r="K945" i="2"/>
  <c r="G945" i="2"/>
  <c r="G944" i="2"/>
  <c r="K944" i="2" s="1"/>
  <c r="K943" i="2"/>
  <c r="G943" i="2"/>
  <c r="G942" i="2"/>
  <c r="K942" i="2" s="1"/>
  <c r="K941" i="2"/>
  <c r="G941" i="2"/>
  <c r="G940" i="2"/>
  <c r="K940" i="2" s="1"/>
  <c r="K939" i="2"/>
  <c r="G939" i="2"/>
  <c r="G938" i="2"/>
  <c r="K938" i="2" s="1"/>
  <c r="G937" i="2"/>
  <c r="K937" i="2" s="1"/>
  <c r="G936" i="2"/>
  <c r="K936" i="2" s="1"/>
  <c r="G935" i="2"/>
  <c r="K935" i="2" s="1"/>
  <c r="G934" i="2"/>
  <c r="K934" i="2" s="1"/>
  <c r="G933" i="2"/>
  <c r="K933" i="2" s="1"/>
  <c r="G932" i="2"/>
  <c r="K932" i="2" s="1"/>
  <c r="G931" i="2"/>
  <c r="K931" i="2" s="1"/>
  <c r="G930" i="2"/>
  <c r="K930" i="2" s="1"/>
  <c r="K929" i="2"/>
  <c r="G929" i="2"/>
  <c r="G928" i="2"/>
  <c r="K928" i="2" s="1"/>
  <c r="K927" i="2"/>
  <c r="G927" i="2"/>
  <c r="G926" i="2"/>
  <c r="K926" i="2" s="1"/>
  <c r="K925" i="2"/>
  <c r="G925" i="2"/>
  <c r="G924" i="2"/>
  <c r="K924" i="2" s="1"/>
  <c r="K923" i="2"/>
  <c r="G923" i="2"/>
  <c r="G922" i="2"/>
  <c r="K922" i="2" s="1"/>
  <c r="G921" i="2"/>
  <c r="K921" i="2" s="1"/>
  <c r="G920" i="2"/>
  <c r="K920" i="2" s="1"/>
  <c r="G919" i="2"/>
  <c r="K919" i="2" s="1"/>
  <c r="G918" i="2"/>
  <c r="K918" i="2" s="1"/>
  <c r="G917" i="2"/>
  <c r="K917" i="2" s="1"/>
  <c r="G916" i="2"/>
  <c r="K916" i="2" s="1"/>
  <c r="G915" i="2"/>
  <c r="K915" i="2" s="1"/>
  <c r="G914" i="2"/>
  <c r="K914" i="2" s="1"/>
  <c r="K913" i="2"/>
  <c r="G913" i="2"/>
  <c r="G912" i="2"/>
  <c r="K912" i="2" s="1"/>
  <c r="K911" i="2"/>
  <c r="G911" i="2"/>
  <c r="G910" i="2"/>
  <c r="K910" i="2" s="1"/>
  <c r="K909" i="2"/>
  <c r="G909" i="2"/>
  <c r="G908" i="2"/>
  <c r="K908" i="2" s="1"/>
  <c r="K907" i="2"/>
  <c r="G907" i="2"/>
  <c r="G906" i="2"/>
  <c r="K906" i="2" s="1"/>
  <c r="G905" i="2"/>
  <c r="K905" i="2" s="1"/>
  <c r="G904" i="2"/>
  <c r="K904" i="2" s="1"/>
  <c r="G903" i="2"/>
  <c r="K903" i="2" s="1"/>
  <c r="G902" i="2"/>
  <c r="K902" i="2" s="1"/>
  <c r="G901" i="2"/>
  <c r="K901" i="2" s="1"/>
  <c r="G900" i="2"/>
  <c r="K900" i="2" s="1"/>
  <c r="G899" i="2"/>
  <c r="K899" i="2" s="1"/>
  <c r="G898" i="2"/>
  <c r="K898" i="2" s="1"/>
  <c r="K897" i="2"/>
  <c r="G897" i="2"/>
  <c r="G896" i="2"/>
  <c r="K896" i="2" s="1"/>
  <c r="K895" i="2"/>
  <c r="G895" i="2"/>
  <c r="G894" i="2"/>
  <c r="K894" i="2" s="1"/>
  <c r="K893" i="2"/>
  <c r="G893" i="2"/>
  <c r="G892" i="2"/>
  <c r="K892" i="2" s="1"/>
  <c r="K891" i="2"/>
  <c r="G891" i="2"/>
  <c r="G890" i="2"/>
  <c r="K890" i="2" s="1"/>
  <c r="G889" i="2"/>
  <c r="K889" i="2" s="1"/>
  <c r="G888" i="2"/>
  <c r="K888" i="2" s="1"/>
  <c r="G887" i="2"/>
  <c r="K887" i="2" s="1"/>
  <c r="G886" i="2"/>
  <c r="K886" i="2" s="1"/>
  <c r="G885" i="2"/>
  <c r="K885" i="2" s="1"/>
  <c r="G884" i="2"/>
  <c r="K884" i="2" s="1"/>
  <c r="G883" i="2"/>
  <c r="K883" i="2" s="1"/>
  <c r="G882" i="2"/>
  <c r="K882" i="2" s="1"/>
  <c r="K881" i="2"/>
  <c r="G881" i="2"/>
  <c r="G880" i="2"/>
  <c r="K880" i="2" s="1"/>
  <c r="K879" i="2"/>
  <c r="G879" i="2"/>
  <c r="G878" i="2"/>
  <c r="K878" i="2" s="1"/>
  <c r="K877" i="2"/>
  <c r="G877" i="2"/>
  <c r="G876" i="2"/>
  <c r="K876" i="2" s="1"/>
  <c r="K875" i="2"/>
  <c r="G875" i="2"/>
  <c r="G874" i="2"/>
  <c r="K874" i="2" s="1"/>
  <c r="G873" i="2"/>
  <c r="K873" i="2" s="1"/>
  <c r="G872" i="2"/>
  <c r="K872" i="2" s="1"/>
  <c r="G871" i="2"/>
  <c r="K871" i="2" s="1"/>
  <c r="G870" i="2"/>
  <c r="K870" i="2" s="1"/>
  <c r="G869" i="2"/>
  <c r="K869" i="2" s="1"/>
  <c r="G868" i="2"/>
  <c r="K868" i="2" s="1"/>
  <c r="G867" i="2"/>
  <c r="K867" i="2" s="1"/>
  <c r="G866" i="2"/>
  <c r="K866" i="2" s="1"/>
  <c r="K865" i="2"/>
  <c r="G865" i="2"/>
  <c r="G864" i="2"/>
  <c r="K864" i="2" s="1"/>
  <c r="K863" i="2"/>
  <c r="G863" i="2"/>
  <c r="G862" i="2"/>
  <c r="K862" i="2" s="1"/>
  <c r="K861" i="2"/>
  <c r="G861" i="2"/>
  <c r="G860" i="2"/>
  <c r="K860" i="2" s="1"/>
  <c r="K859" i="2"/>
  <c r="G859" i="2"/>
  <c r="G858" i="2"/>
  <c r="K858" i="2" s="1"/>
  <c r="G857" i="2"/>
  <c r="K857" i="2" s="1"/>
  <c r="G856" i="2"/>
  <c r="K856" i="2" s="1"/>
  <c r="G855" i="2"/>
  <c r="K855" i="2" s="1"/>
  <c r="G854" i="2"/>
  <c r="K854" i="2" s="1"/>
  <c r="G853" i="2"/>
  <c r="K853" i="2" s="1"/>
  <c r="G852" i="2"/>
  <c r="K852" i="2" s="1"/>
  <c r="G851" i="2"/>
  <c r="K851" i="2" s="1"/>
  <c r="G850" i="2"/>
  <c r="K850" i="2" s="1"/>
  <c r="K849" i="2"/>
  <c r="G849" i="2"/>
  <c r="G848" i="2"/>
  <c r="K848" i="2" s="1"/>
  <c r="K847" i="2"/>
  <c r="G847" i="2"/>
  <c r="G846" i="2"/>
  <c r="K846" i="2" s="1"/>
  <c r="K845" i="2"/>
  <c r="G845" i="2"/>
  <c r="G844" i="2"/>
  <c r="K844" i="2" s="1"/>
  <c r="K843" i="2"/>
  <c r="G843" i="2"/>
  <c r="G842" i="2"/>
  <c r="K842" i="2" s="1"/>
  <c r="G841" i="2"/>
  <c r="K841" i="2" s="1"/>
  <c r="G840" i="2"/>
  <c r="K840" i="2" s="1"/>
  <c r="G839" i="2"/>
  <c r="K839" i="2" s="1"/>
  <c r="G838" i="2"/>
  <c r="K838" i="2" s="1"/>
  <c r="G837" i="2"/>
  <c r="K837" i="2" s="1"/>
  <c r="G836" i="2"/>
  <c r="K836" i="2" s="1"/>
  <c r="G835" i="2"/>
  <c r="K835" i="2" s="1"/>
  <c r="G834" i="2"/>
  <c r="K834" i="2" s="1"/>
  <c r="K833" i="2"/>
  <c r="G833" i="2"/>
  <c r="G832" i="2"/>
  <c r="K832" i="2" s="1"/>
  <c r="K831" i="2"/>
  <c r="G831" i="2"/>
  <c r="G830" i="2"/>
  <c r="K830" i="2" s="1"/>
  <c r="K829" i="2"/>
  <c r="G829" i="2"/>
  <c r="G828" i="2"/>
  <c r="K828" i="2" s="1"/>
  <c r="K827" i="2"/>
  <c r="G827" i="2"/>
  <c r="G826" i="2"/>
  <c r="K826" i="2" s="1"/>
  <c r="G825" i="2"/>
  <c r="K825" i="2" s="1"/>
  <c r="G824" i="2"/>
  <c r="K824" i="2" s="1"/>
  <c r="G823" i="2"/>
  <c r="K823" i="2" s="1"/>
  <c r="G822" i="2"/>
  <c r="K822" i="2" s="1"/>
  <c r="G821" i="2"/>
  <c r="K821" i="2" s="1"/>
  <c r="G820" i="2"/>
  <c r="K820" i="2" s="1"/>
  <c r="G819" i="2"/>
  <c r="K819" i="2" s="1"/>
  <c r="G818" i="2"/>
  <c r="K818" i="2" s="1"/>
  <c r="K817" i="2"/>
  <c r="G817" i="2"/>
  <c r="G816" i="2"/>
  <c r="K816" i="2" s="1"/>
  <c r="K815" i="2"/>
  <c r="G815" i="2"/>
  <c r="G814" i="2"/>
  <c r="K814" i="2" s="1"/>
  <c r="K813" i="2"/>
  <c r="G813" i="2"/>
  <c r="G812" i="2"/>
  <c r="K812" i="2" s="1"/>
  <c r="K811" i="2"/>
  <c r="G811" i="2"/>
  <c r="G810" i="2"/>
  <c r="K810" i="2" s="1"/>
  <c r="G809" i="2"/>
  <c r="K809" i="2" s="1"/>
  <c r="G808" i="2"/>
  <c r="K808" i="2" s="1"/>
  <c r="G807" i="2"/>
  <c r="K807" i="2" s="1"/>
  <c r="G806" i="2"/>
  <c r="K806" i="2" s="1"/>
  <c r="G805" i="2"/>
  <c r="K805" i="2" s="1"/>
  <c r="G804" i="2"/>
  <c r="K804" i="2" s="1"/>
  <c r="G803" i="2"/>
  <c r="K803" i="2" s="1"/>
  <c r="G802" i="2"/>
  <c r="K802" i="2" s="1"/>
  <c r="K801" i="2"/>
  <c r="G801" i="2"/>
  <c r="G800" i="2"/>
  <c r="K800" i="2" s="1"/>
  <c r="K799" i="2"/>
  <c r="G799" i="2"/>
  <c r="G798" i="2"/>
  <c r="K798" i="2" s="1"/>
  <c r="K797" i="2"/>
  <c r="G797" i="2"/>
  <c r="G796" i="2"/>
  <c r="K796" i="2" s="1"/>
  <c r="K795" i="2"/>
  <c r="G795" i="2"/>
  <c r="G794" i="2"/>
  <c r="K794" i="2" s="1"/>
  <c r="G793" i="2"/>
  <c r="K793" i="2" s="1"/>
  <c r="G792" i="2"/>
  <c r="K792" i="2" s="1"/>
  <c r="G791" i="2"/>
  <c r="K791" i="2" s="1"/>
  <c r="G790" i="2"/>
  <c r="K790" i="2" s="1"/>
  <c r="G789" i="2"/>
  <c r="K789" i="2" s="1"/>
  <c r="G788" i="2"/>
  <c r="K788" i="2" s="1"/>
  <c r="G787" i="2"/>
  <c r="K787" i="2" s="1"/>
  <c r="G786" i="2"/>
  <c r="K786" i="2" s="1"/>
  <c r="K785" i="2"/>
  <c r="G785" i="2"/>
  <c r="G784" i="2"/>
  <c r="K784" i="2" s="1"/>
  <c r="K783" i="2"/>
  <c r="G783" i="2"/>
  <c r="G782" i="2"/>
  <c r="K782" i="2" s="1"/>
  <c r="K781" i="2"/>
  <c r="G781" i="2"/>
  <c r="G780" i="2"/>
  <c r="K780" i="2" s="1"/>
  <c r="K779" i="2"/>
  <c r="G779" i="2"/>
  <c r="G778" i="2"/>
  <c r="K778" i="2" s="1"/>
  <c r="G777" i="2"/>
  <c r="K777" i="2" s="1"/>
  <c r="G776" i="2"/>
  <c r="K776" i="2" s="1"/>
  <c r="G775" i="2"/>
  <c r="K775" i="2" s="1"/>
  <c r="G774" i="2"/>
  <c r="K774" i="2" s="1"/>
  <c r="G773" i="2"/>
  <c r="K773" i="2" s="1"/>
  <c r="G772" i="2"/>
  <c r="K772" i="2" s="1"/>
  <c r="G771" i="2"/>
  <c r="K771" i="2" s="1"/>
  <c r="G770" i="2"/>
  <c r="K770" i="2" s="1"/>
  <c r="K769" i="2"/>
  <c r="G769" i="2"/>
  <c r="G768" i="2"/>
  <c r="K768" i="2" s="1"/>
  <c r="K767" i="2"/>
  <c r="G767" i="2"/>
  <c r="G766" i="2"/>
  <c r="K766" i="2" s="1"/>
  <c r="K765" i="2"/>
  <c r="G765" i="2"/>
  <c r="G764" i="2"/>
  <c r="K764" i="2" s="1"/>
  <c r="K763" i="2"/>
  <c r="G763" i="2"/>
  <c r="G762" i="2"/>
  <c r="K762" i="2" s="1"/>
  <c r="G761" i="2"/>
  <c r="K761" i="2" s="1"/>
  <c r="G760" i="2"/>
  <c r="K760" i="2" s="1"/>
  <c r="G759" i="2"/>
  <c r="K759" i="2" s="1"/>
  <c r="G758" i="2"/>
  <c r="K758" i="2" s="1"/>
  <c r="G757" i="2"/>
  <c r="K757" i="2" s="1"/>
  <c r="G756" i="2"/>
  <c r="K756" i="2" s="1"/>
  <c r="G755" i="2"/>
  <c r="K755" i="2" s="1"/>
  <c r="G754" i="2"/>
  <c r="K754" i="2" s="1"/>
  <c r="K753" i="2"/>
  <c r="G753" i="2"/>
  <c r="G752" i="2"/>
  <c r="K752" i="2" s="1"/>
  <c r="K751" i="2"/>
  <c r="G751" i="2"/>
  <c r="G750" i="2"/>
  <c r="K750" i="2" s="1"/>
  <c r="K749" i="2"/>
  <c r="G749" i="2"/>
  <c r="G748" i="2"/>
  <c r="K748" i="2" s="1"/>
  <c r="K747" i="2"/>
  <c r="G747" i="2"/>
  <c r="K746" i="2"/>
  <c r="G746" i="2"/>
  <c r="G745" i="2"/>
  <c r="K745" i="2" s="1"/>
  <c r="G744" i="2"/>
  <c r="K744" i="2" s="1"/>
  <c r="K743" i="2"/>
  <c r="G743" i="2"/>
  <c r="K742" i="2"/>
  <c r="G742" i="2"/>
  <c r="G741" i="2"/>
  <c r="K741" i="2" s="1"/>
  <c r="G740" i="2"/>
  <c r="K740" i="2" s="1"/>
  <c r="K739" i="2"/>
  <c r="G739" i="2"/>
  <c r="K738" i="2"/>
  <c r="G738" i="2"/>
  <c r="G737" i="2"/>
  <c r="K737" i="2" s="1"/>
  <c r="G736" i="2"/>
  <c r="K736" i="2" s="1"/>
  <c r="K735" i="2"/>
  <c r="G735" i="2"/>
  <c r="K734" i="2"/>
  <c r="G734" i="2"/>
  <c r="G733" i="2"/>
  <c r="K733" i="2" s="1"/>
  <c r="G732" i="2"/>
  <c r="K732" i="2" s="1"/>
  <c r="K731" i="2"/>
  <c r="G731" i="2"/>
  <c r="K730" i="2"/>
  <c r="G730" i="2"/>
  <c r="G729" i="2"/>
  <c r="K729" i="2" s="1"/>
  <c r="G728" i="2"/>
  <c r="K728" i="2" s="1"/>
  <c r="K727" i="2"/>
  <c r="G727" i="2"/>
  <c r="K726" i="2"/>
  <c r="G726" i="2"/>
  <c r="G725" i="2"/>
  <c r="K725" i="2" s="1"/>
  <c r="G724" i="2"/>
  <c r="K724" i="2" s="1"/>
  <c r="K723" i="2"/>
  <c r="G723" i="2"/>
  <c r="K722" i="2"/>
  <c r="G722" i="2"/>
  <c r="G721" i="2"/>
  <c r="K721" i="2" s="1"/>
  <c r="G720" i="2"/>
  <c r="K720" i="2" s="1"/>
  <c r="K719" i="2"/>
  <c r="G719" i="2"/>
  <c r="K718" i="2"/>
  <c r="G718" i="2"/>
  <c r="G717" i="2"/>
  <c r="K717" i="2" s="1"/>
  <c r="G716" i="2"/>
  <c r="K716" i="2" s="1"/>
  <c r="K715" i="2"/>
  <c r="G715" i="2"/>
  <c r="K714" i="2"/>
  <c r="G714" i="2"/>
  <c r="G713" i="2"/>
  <c r="K713" i="2" s="1"/>
  <c r="G712" i="2"/>
  <c r="K712" i="2" s="1"/>
  <c r="K711" i="2"/>
  <c r="G711" i="2"/>
  <c r="K710" i="2"/>
  <c r="G710" i="2"/>
  <c r="G709" i="2"/>
  <c r="K709" i="2" s="1"/>
  <c r="G708" i="2"/>
  <c r="K708" i="2" s="1"/>
  <c r="K707" i="2"/>
  <c r="G707" i="2"/>
  <c r="K706" i="2"/>
  <c r="G706" i="2"/>
  <c r="G705" i="2"/>
  <c r="K705" i="2" s="1"/>
  <c r="G704" i="2"/>
  <c r="K704" i="2" s="1"/>
  <c r="K703" i="2"/>
  <c r="G703" i="2"/>
  <c r="K702" i="2"/>
  <c r="G702" i="2"/>
  <c r="G701" i="2"/>
  <c r="K701" i="2" s="1"/>
  <c r="G700" i="2"/>
  <c r="K700" i="2" s="1"/>
  <c r="K699" i="2"/>
  <c r="G699" i="2"/>
  <c r="K698" i="2"/>
  <c r="G698" i="2"/>
  <c r="G697" i="2"/>
  <c r="K697" i="2" s="1"/>
  <c r="G696" i="2"/>
  <c r="K696" i="2" s="1"/>
  <c r="K695" i="2"/>
  <c r="G695" i="2"/>
  <c r="K694" i="2"/>
  <c r="G694" i="2"/>
  <c r="G693" i="2"/>
  <c r="K693" i="2" s="1"/>
  <c r="G692" i="2"/>
  <c r="K692" i="2" s="1"/>
  <c r="K691" i="2"/>
  <c r="G691" i="2"/>
  <c r="K690" i="2"/>
  <c r="G690" i="2"/>
  <c r="G689" i="2"/>
  <c r="K689" i="2" s="1"/>
  <c r="G688" i="2"/>
  <c r="K688" i="2" s="1"/>
  <c r="K687" i="2"/>
  <c r="G687" i="2"/>
  <c r="K686" i="2"/>
  <c r="G686" i="2"/>
  <c r="G685" i="2"/>
  <c r="K685" i="2" s="1"/>
  <c r="G684" i="2"/>
  <c r="K684" i="2" s="1"/>
  <c r="K683" i="2"/>
  <c r="G683" i="2"/>
  <c r="K682" i="2"/>
  <c r="G682" i="2"/>
  <c r="G681" i="2"/>
  <c r="K681" i="2" s="1"/>
  <c r="G680" i="2"/>
  <c r="K680" i="2" s="1"/>
  <c r="K679" i="2"/>
  <c r="G679" i="2"/>
  <c r="K678" i="2"/>
  <c r="G678" i="2"/>
  <c r="G677" i="2"/>
  <c r="K677" i="2" s="1"/>
  <c r="G676" i="2"/>
  <c r="K676" i="2" s="1"/>
  <c r="K675" i="2"/>
  <c r="G675" i="2"/>
  <c r="K674" i="2"/>
  <c r="G674" i="2"/>
  <c r="G673" i="2"/>
  <c r="K673" i="2" s="1"/>
  <c r="G672" i="2"/>
  <c r="K672" i="2" s="1"/>
  <c r="K671" i="2"/>
  <c r="G671" i="2"/>
  <c r="K670" i="2"/>
  <c r="G670" i="2"/>
  <c r="G669" i="2"/>
  <c r="K669" i="2" s="1"/>
  <c r="G668" i="2"/>
  <c r="K668" i="2" s="1"/>
  <c r="K667" i="2"/>
  <c r="G667" i="2"/>
  <c r="K666" i="2"/>
  <c r="G666" i="2"/>
  <c r="G665" i="2"/>
  <c r="K665" i="2" s="1"/>
  <c r="G664" i="2"/>
  <c r="K664" i="2" s="1"/>
  <c r="K663" i="2"/>
  <c r="G663" i="2"/>
  <c r="K662" i="2"/>
  <c r="G662" i="2"/>
  <c r="G661" i="2"/>
  <c r="K661" i="2" s="1"/>
  <c r="G660" i="2"/>
  <c r="K660" i="2" s="1"/>
  <c r="K659" i="2"/>
  <c r="G659" i="2"/>
  <c r="K658" i="2"/>
  <c r="G658" i="2"/>
  <c r="G657" i="2"/>
  <c r="K657" i="2" s="1"/>
  <c r="G656" i="2"/>
  <c r="K656" i="2" s="1"/>
  <c r="K655" i="2"/>
  <c r="G655" i="2"/>
  <c r="K654" i="2"/>
  <c r="G654" i="2"/>
  <c r="G653" i="2"/>
  <c r="K653" i="2" s="1"/>
  <c r="G652" i="2"/>
  <c r="K652" i="2" s="1"/>
  <c r="K651" i="2"/>
  <c r="G651" i="2"/>
  <c r="K650" i="2"/>
  <c r="G650" i="2"/>
  <c r="G649" i="2"/>
  <c r="K649" i="2" s="1"/>
  <c r="G648" i="2"/>
  <c r="K648" i="2" s="1"/>
  <c r="K647" i="2"/>
  <c r="G647" i="2"/>
  <c r="K646" i="2"/>
  <c r="G646" i="2"/>
  <c r="G645" i="2"/>
  <c r="K645" i="2" s="1"/>
  <c r="G644" i="2"/>
  <c r="K644" i="2" s="1"/>
  <c r="K643" i="2"/>
  <c r="G643" i="2"/>
  <c r="K642" i="2"/>
  <c r="G642" i="2"/>
  <c r="G641" i="2"/>
  <c r="K641" i="2" s="1"/>
  <c r="G640" i="2"/>
  <c r="K640" i="2" s="1"/>
  <c r="K639" i="2"/>
  <c r="G639" i="2"/>
  <c r="K638" i="2"/>
  <c r="G638" i="2"/>
  <c r="G637" i="2"/>
  <c r="K637" i="2" s="1"/>
  <c r="G636" i="2"/>
  <c r="K636" i="2" s="1"/>
  <c r="K635" i="2"/>
  <c r="G635" i="2"/>
  <c r="K634" i="2"/>
  <c r="G634" i="2"/>
  <c r="G633" i="2"/>
  <c r="K633" i="2" s="1"/>
  <c r="G632" i="2"/>
  <c r="K632" i="2" s="1"/>
  <c r="K631" i="2"/>
  <c r="G631" i="2"/>
  <c r="K630" i="2"/>
  <c r="G630" i="2"/>
  <c r="G629" i="2"/>
  <c r="K629" i="2" s="1"/>
  <c r="G628" i="2"/>
  <c r="K628" i="2" s="1"/>
  <c r="K627" i="2"/>
  <c r="G627" i="2"/>
  <c r="K626" i="2"/>
  <c r="G626" i="2"/>
  <c r="G625" i="2"/>
  <c r="K625" i="2" s="1"/>
  <c r="G624" i="2"/>
  <c r="K624" i="2" s="1"/>
  <c r="K623" i="2"/>
  <c r="G623" i="2"/>
  <c r="K622" i="2"/>
  <c r="G622" i="2"/>
  <c r="G621" i="2"/>
  <c r="K621" i="2" s="1"/>
  <c r="G620" i="2"/>
  <c r="K620" i="2" s="1"/>
  <c r="K619" i="2"/>
  <c r="G619" i="2"/>
  <c r="K618" i="2"/>
  <c r="G618" i="2"/>
  <c r="G617" i="2"/>
  <c r="K617" i="2" s="1"/>
  <c r="G616" i="2"/>
  <c r="K616" i="2" s="1"/>
  <c r="K615" i="2"/>
  <c r="G615" i="2"/>
  <c r="K614" i="2"/>
  <c r="G614" i="2"/>
  <c r="G613" i="2"/>
  <c r="K613" i="2" s="1"/>
  <c r="G612" i="2"/>
  <c r="K612" i="2" s="1"/>
  <c r="K611" i="2"/>
  <c r="G611" i="2"/>
  <c r="K610" i="2"/>
  <c r="G610" i="2"/>
  <c r="G609" i="2"/>
  <c r="K609" i="2" s="1"/>
  <c r="G608" i="2"/>
  <c r="K608" i="2" s="1"/>
  <c r="K607" i="2"/>
  <c r="G607" i="2"/>
  <c r="K606" i="2"/>
  <c r="G606" i="2"/>
  <c r="G605" i="2"/>
  <c r="K605" i="2" s="1"/>
  <c r="G604" i="2"/>
  <c r="K604" i="2" s="1"/>
  <c r="K603" i="2"/>
  <c r="G603" i="2"/>
  <c r="K602" i="2"/>
  <c r="G602" i="2"/>
  <c r="G601" i="2"/>
  <c r="K601" i="2" s="1"/>
  <c r="G600" i="2"/>
  <c r="K600" i="2" s="1"/>
  <c r="K599" i="2"/>
  <c r="G599" i="2"/>
  <c r="K598" i="2"/>
  <c r="G598" i="2"/>
  <c r="G597" i="2"/>
  <c r="K597" i="2" s="1"/>
  <c r="G596" i="2"/>
  <c r="K596" i="2" s="1"/>
  <c r="K595" i="2"/>
  <c r="G595" i="2"/>
  <c r="K594" i="2"/>
  <c r="G594" i="2"/>
  <c r="G593" i="2"/>
  <c r="K593" i="2" s="1"/>
  <c r="G592" i="2"/>
  <c r="K592" i="2" s="1"/>
  <c r="K591" i="2"/>
  <c r="G591" i="2"/>
  <c r="K590" i="2"/>
  <c r="G590" i="2"/>
  <c r="G589" i="2"/>
  <c r="K589" i="2" s="1"/>
  <c r="G588" i="2"/>
  <c r="K588" i="2" s="1"/>
  <c r="K587" i="2"/>
  <c r="G587" i="2"/>
  <c r="K586" i="2"/>
  <c r="G586" i="2"/>
  <c r="G585" i="2"/>
  <c r="K585" i="2" s="1"/>
  <c r="G584" i="2"/>
  <c r="K584" i="2" s="1"/>
  <c r="K583" i="2"/>
  <c r="G583" i="2"/>
  <c r="K582" i="2"/>
  <c r="G582" i="2"/>
  <c r="G581" i="2"/>
  <c r="K581" i="2" s="1"/>
  <c r="G580" i="2"/>
  <c r="K580" i="2" s="1"/>
  <c r="K579" i="2"/>
  <c r="G579" i="2"/>
  <c r="K578" i="2"/>
  <c r="G578" i="2"/>
  <c r="G577" i="2"/>
  <c r="K577" i="2" s="1"/>
  <c r="G576" i="2"/>
  <c r="K576" i="2" s="1"/>
  <c r="K575" i="2"/>
  <c r="G575" i="2"/>
  <c r="K574" i="2"/>
  <c r="G574" i="2"/>
  <c r="G573" i="2"/>
  <c r="K573" i="2" s="1"/>
  <c r="G572" i="2"/>
  <c r="K572" i="2" s="1"/>
  <c r="K571" i="2"/>
  <c r="G571" i="2"/>
  <c r="K570" i="2"/>
  <c r="G570" i="2"/>
  <c r="G569" i="2"/>
  <c r="K569" i="2" s="1"/>
  <c r="G568" i="2"/>
  <c r="K568" i="2" s="1"/>
  <c r="K567" i="2"/>
  <c r="G567" i="2"/>
  <c r="K566" i="2"/>
  <c r="G566" i="2"/>
  <c r="G565" i="2"/>
  <c r="K565" i="2" s="1"/>
  <c r="G564" i="2"/>
  <c r="K564" i="2" s="1"/>
  <c r="K563" i="2"/>
  <c r="G563" i="2"/>
  <c r="K562" i="2"/>
  <c r="G562" i="2"/>
  <c r="G561" i="2"/>
  <c r="K561" i="2" s="1"/>
  <c r="G560" i="2"/>
  <c r="K560" i="2" s="1"/>
  <c r="K559" i="2"/>
  <c r="G559" i="2"/>
  <c r="K558" i="2"/>
  <c r="G558" i="2"/>
  <c r="G557" i="2"/>
  <c r="K557" i="2" s="1"/>
  <c r="K556" i="2"/>
  <c r="G556" i="2"/>
  <c r="K555" i="2"/>
  <c r="G555" i="2"/>
  <c r="K554" i="2"/>
  <c r="G554" i="2"/>
  <c r="G553" i="2"/>
  <c r="K553" i="2" s="1"/>
  <c r="K552" i="2"/>
  <c r="G552" i="2"/>
  <c r="K551" i="2"/>
  <c r="G551" i="2"/>
  <c r="K550" i="2"/>
  <c r="G550" i="2"/>
  <c r="G549" i="2"/>
  <c r="K549" i="2" s="1"/>
  <c r="K548" i="2"/>
  <c r="G548" i="2"/>
  <c r="K547" i="2"/>
  <c r="G547" i="2"/>
  <c r="K546" i="2"/>
  <c r="G546" i="2"/>
  <c r="G545" i="2"/>
  <c r="K545" i="2" s="1"/>
  <c r="G544" i="2"/>
  <c r="K544" i="2" s="1"/>
  <c r="K543" i="2"/>
  <c r="G543" i="2"/>
  <c r="K542" i="2"/>
  <c r="G542" i="2"/>
  <c r="G541" i="2"/>
  <c r="K541" i="2" s="1"/>
  <c r="K540" i="2"/>
  <c r="G540" i="2"/>
  <c r="K539" i="2"/>
  <c r="G539" i="2"/>
  <c r="K538" i="2"/>
  <c r="G538" i="2"/>
  <c r="G537" i="2"/>
  <c r="K537" i="2" s="1"/>
  <c r="K536" i="2"/>
  <c r="G536" i="2"/>
  <c r="G535" i="2"/>
  <c r="K535" i="2" s="1"/>
  <c r="K534" i="2"/>
  <c r="G534" i="2"/>
  <c r="G533" i="2"/>
  <c r="K533" i="2" s="1"/>
  <c r="G532" i="2"/>
  <c r="K532" i="2" s="1"/>
  <c r="K531" i="2"/>
  <c r="G531" i="2"/>
  <c r="K530" i="2"/>
  <c r="G530" i="2"/>
  <c r="G529" i="2"/>
  <c r="K529" i="2" s="1"/>
  <c r="G528" i="2"/>
  <c r="K528" i="2" s="1"/>
  <c r="K527" i="2"/>
  <c r="G527" i="2"/>
  <c r="K526" i="2"/>
  <c r="G526" i="2"/>
  <c r="G525" i="2"/>
  <c r="K525" i="2" s="1"/>
  <c r="K524" i="2"/>
  <c r="G524" i="2"/>
  <c r="G523" i="2"/>
  <c r="K523" i="2" s="1"/>
  <c r="K522" i="2"/>
  <c r="G522" i="2"/>
  <c r="G521" i="2"/>
  <c r="K521" i="2" s="1"/>
  <c r="K520" i="2"/>
  <c r="G520" i="2"/>
  <c r="G519" i="2"/>
  <c r="K519" i="2" s="1"/>
  <c r="K518" i="2"/>
  <c r="G518" i="2"/>
  <c r="G517" i="2"/>
  <c r="K517" i="2" s="1"/>
  <c r="K516" i="2"/>
  <c r="G516" i="2"/>
  <c r="K515" i="2"/>
  <c r="G515" i="2"/>
  <c r="K514" i="2"/>
  <c r="G514" i="2"/>
  <c r="G513" i="2"/>
  <c r="K513" i="2" s="1"/>
  <c r="G512" i="2"/>
  <c r="K512" i="2" s="1"/>
  <c r="K511" i="2"/>
  <c r="G511" i="2"/>
  <c r="K510" i="2"/>
  <c r="G510" i="2"/>
  <c r="G509" i="2"/>
  <c r="K509" i="2" s="1"/>
  <c r="K508" i="2"/>
  <c r="G508" i="2"/>
  <c r="K507" i="2"/>
  <c r="G507" i="2"/>
  <c r="K506" i="2"/>
  <c r="G506" i="2"/>
  <c r="G505" i="2"/>
  <c r="K505" i="2" s="1"/>
  <c r="K504" i="2"/>
  <c r="G504" i="2"/>
  <c r="G503" i="2"/>
  <c r="K503" i="2" s="1"/>
  <c r="K502" i="2"/>
  <c r="G502" i="2"/>
  <c r="G501" i="2"/>
  <c r="K501" i="2" s="1"/>
  <c r="G500" i="2"/>
  <c r="K500" i="2" s="1"/>
  <c r="K499" i="2"/>
  <c r="G499" i="2"/>
  <c r="K498" i="2"/>
  <c r="G498" i="2"/>
  <c r="G497" i="2"/>
  <c r="K497" i="2" s="1"/>
  <c r="G496" i="2"/>
  <c r="K496" i="2" s="1"/>
  <c r="K495" i="2"/>
  <c r="G495" i="2"/>
  <c r="G494" i="2"/>
  <c r="K494" i="2" s="1"/>
  <c r="G493" i="2"/>
  <c r="K493" i="2" s="1"/>
  <c r="K492" i="2"/>
  <c r="G492" i="2"/>
  <c r="G491" i="2"/>
  <c r="K491" i="2" s="1"/>
  <c r="K490" i="2"/>
  <c r="G490" i="2"/>
  <c r="K489" i="2"/>
  <c r="G489" i="2"/>
  <c r="K488" i="2"/>
  <c r="G488" i="2"/>
  <c r="G487" i="2"/>
  <c r="K487" i="2" s="1"/>
  <c r="K486" i="2"/>
  <c r="G486" i="2"/>
  <c r="K485" i="2"/>
  <c r="G485" i="2"/>
  <c r="K484" i="2"/>
  <c r="G484" i="2"/>
  <c r="G483" i="2"/>
  <c r="K483" i="2" s="1"/>
  <c r="K482" i="2"/>
  <c r="G482" i="2"/>
  <c r="K481" i="2"/>
  <c r="G481" i="2"/>
  <c r="K480" i="2"/>
  <c r="G480" i="2"/>
  <c r="G479" i="2"/>
  <c r="K479" i="2" s="1"/>
  <c r="K478" i="2"/>
  <c r="G478" i="2"/>
  <c r="K477" i="2"/>
  <c r="G477" i="2"/>
  <c r="K476" i="2"/>
  <c r="G476" i="2"/>
  <c r="G475" i="2"/>
  <c r="K475" i="2" s="1"/>
  <c r="K474" i="2"/>
  <c r="G474" i="2"/>
  <c r="K473" i="2"/>
  <c r="G473" i="2"/>
  <c r="K472" i="2"/>
  <c r="G472" i="2"/>
  <c r="G471" i="2"/>
  <c r="K471" i="2" s="1"/>
  <c r="K470" i="2"/>
  <c r="G470" i="2"/>
  <c r="K469" i="2"/>
  <c r="G469" i="2"/>
  <c r="K468" i="2"/>
  <c r="G468" i="2"/>
  <c r="G467" i="2"/>
  <c r="K467" i="2" s="1"/>
  <c r="K466" i="2"/>
  <c r="G466" i="2"/>
  <c r="K465" i="2"/>
  <c r="G465" i="2"/>
  <c r="K464" i="2"/>
  <c r="G464" i="2"/>
  <c r="G463" i="2"/>
  <c r="K463" i="2" s="1"/>
  <c r="K462" i="2"/>
  <c r="G462" i="2"/>
  <c r="K461" i="2"/>
  <c r="G461" i="2"/>
  <c r="K460" i="2"/>
  <c r="G460" i="2"/>
  <c r="G459" i="2"/>
  <c r="K459" i="2" s="1"/>
  <c r="K458" i="2"/>
  <c r="G458" i="2"/>
  <c r="K457" i="2"/>
  <c r="G457" i="2"/>
  <c r="K456" i="2"/>
  <c r="G456" i="2"/>
  <c r="G455" i="2"/>
  <c r="K455" i="2" s="1"/>
  <c r="K454" i="2"/>
  <c r="G454" i="2"/>
  <c r="K453" i="2"/>
  <c r="G453" i="2"/>
  <c r="K452" i="2"/>
  <c r="G452" i="2"/>
  <c r="G451" i="2"/>
  <c r="K451" i="2" s="1"/>
  <c r="K450" i="2"/>
  <c r="G450" i="2"/>
  <c r="K449" i="2"/>
  <c r="G449" i="2"/>
  <c r="K448" i="2"/>
  <c r="G448" i="2"/>
  <c r="G447" i="2"/>
  <c r="K447" i="2" s="1"/>
  <c r="K446" i="2"/>
  <c r="G446" i="2"/>
  <c r="K445" i="2"/>
  <c r="G445" i="2"/>
  <c r="K444" i="2"/>
  <c r="G444" i="2"/>
  <c r="G443" i="2"/>
  <c r="K443" i="2" s="1"/>
  <c r="K442" i="2"/>
  <c r="G442" i="2"/>
  <c r="K441" i="2"/>
  <c r="G441" i="2"/>
  <c r="K440" i="2"/>
  <c r="G440" i="2"/>
  <c r="G439" i="2"/>
  <c r="K439" i="2" s="1"/>
  <c r="K438" i="2"/>
  <c r="G438" i="2"/>
  <c r="K437" i="2"/>
  <c r="G437" i="2"/>
  <c r="K436" i="2"/>
  <c r="G436" i="2"/>
  <c r="G435" i="2"/>
  <c r="K435" i="2" s="1"/>
  <c r="K434" i="2"/>
  <c r="G434" i="2"/>
  <c r="K433" i="2"/>
  <c r="G433" i="2"/>
  <c r="K432" i="2"/>
  <c r="G432" i="2"/>
  <c r="G431" i="2"/>
  <c r="K431" i="2" s="1"/>
  <c r="K430" i="2"/>
  <c r="G430" i="2"/>
  <c r="K429" i="2"/>
  <c r="G429" i="2"/>
  <c r="K428" i="2"/>
  <c r="G428" i="2"/>
  <c r="G427" i="2"/>
  <c r="K427" i="2" s="1"/>
  <c r="K426" i="2"/>
  <c r="G426" i="2"/>
  <c r="K425" i="2"/>
  <c r="G425" i="2"/>
  <c r="K424" i="2"/>
  <c r="G424" i="2"/>
  <c r="G423" i="2"/>
  <c r="K423" i="2" s="1"/>
  <c r="K422" i="2"/>
  <c r="G422" i="2"/>
  <c r="K421" i="2"/>
  <c r="G421" i="2"/>
  <c r="K420" i="2"/>
  <c r="G420" i="2"/>
  <c r="G419" i="2"/>
  <c r="K419" i="2" s="1"/>
  <c r="K418" i="2"/>
  <c r="G418" i="2"/>
  <c r="K417" i="2"/>
  <c r="G417" i="2"/>
  <c r="K416" i="2"/>
  <c r="G416" i="2"/>
  <c r="G415" i="2"/>
  <c r="K415" i="2" s="1"/>
  <c r="K414" i="2"/>
  <c r="G414" i="2"/>
  <c r="K413" i="2"/>
  <c r="G413" i="2"/>
  <c r="K412" i="2"/>
  <c r="G412" i="2"/>
  <c r="G411" i="2"/>
  <c r="K411" i="2" s="1"/>
  <c r="K410" i="2"/>
  <c r="G410" i="2"/>
  <c r="K409" i="2"/>
  <c r="G409" i="2"/>
  <c r="K408" i="2"/>
  <c r="G408" i="2"/>
  <c r="G407" i="2"/>
  <c r="K407" i="2" s="1"/>
  <c r="K406" i="2"/>
  <c r="G406" i="2"/>
  <c r="K405" i="2"/>
  <c r="G405" i="2"/>
  <c r="K404" i="2"/>
  <c r="G404" i="2"/>
  <c r="G403" i="2"/>
  <c r="K403" i="2" s="1"/>
  <c r="K402" i="2"/>
  <c r="G402" i="2"/>
  <c r="K401" i="2"/>
  <c r="G401" i="2"/>
  <c r="K400" i="2"/>
  <c r="G400" i="2"/>
  <c r="G399" i="2"/>
  <c r="K399" i="2" s="1"/>
  <c r="K398" i="2"/>
  <c r="G398" i="2"/>
  <c r="K397" i="2"/>
  <c r="G397" i="2"/>
  <c r="K396" i="2"/>
  <c r="G396" i="2"/>
  <c r="G395" i="2"/>
  <c r="K395" i="2" s="1"/>
  <c r="K394" i="2"/>
  <c r="G394" i="2"/>
  <c r="K393" i="2"/>
  <c r="G393" i="2"/>
  <c r="K392" i="2"/>
  <c r="G392" i="2"/>
  <c r="G391" i="2"/>
  <c r="K391" i="2" s="1"/>
  <c r="K390" i="2"/>
  <c r="G390" i="2"/>
  <c r="K389" i="2"/>
  <c r="G389" i="2"/>
  <c r="K388" i="2"/>
  <c r="G388" i="2"/>
  <c r="G387" i="2"/>
  <c r="K387" i="2" s="1"/>
  <c r="K386" i="2"/>
  <c r="G386" i="2"/>
  <c r="K385" i="2"/>
  <c r="G385" i="2"/>
  <c r="K384" i="2"/>
  <c r="G384" i="2"/>
  <c r="G383" i="2"/>
  <c r="K383" i="2" s="1"/>
  <c r="K382" i="2"/>
  <c r="G382" i="2"/>
  <c r="K381" i="2"/>
  <c r="G381" i="2"/>
  <c r="K380" i="2"/>
  <c r="G380" i="2"/>
  <c r="G379" i="2"/>
  <c r="K379" i="2" s="1"/>
  <c r="K378" i="2"/>
  <c r="G378" i="2"/>
  <c r="K377" i="2"/>
  <c r="G377" i="2"/>
  <c r="K376" i="2"/>
  <c r="G376" i="2"/>
  <c r="G375" i="2"/>
  <c r="K375" i="2" s="1"/>
  <c r="K374" i="2"/>
  <c r="G374" i="2"/>
  <c r="K373" i="2"/>
  <c r="G373" i="2"/>
  <c r="K372" i="2"/>
  <c r="G372" i="2"/>
  <c r="G371" i="2"/>
  <c r="K371" i="2" s="1"/>
  <c r="K370" i="2"/>
  <c r="G370" i="2"/>
  <c r="K369" i="2"/>
  <c r="G369" i="2"/>
  <c r="K368" i="2"/>
  <c r="G368" i="2"/>
  <c r="G367" i="2"/>
  <c r="K367" i="2" s="1"/>
  <c r="K366" i="2"/>
  <c r="G366" i="2"/>
  <c r="K365" i="2"/>
  <c r="G365" i="2"/>
  <c r="K364" i="2"/>
  <c r="G364" i="2"/>
  <c r="G363" i="2"/>
  <c r="K363" i="2" s="1"/>
  <c r="K362" i="2"/>
  <c r="G362" i="2"/>
  <c r="K361" i="2"/>
  <c r="G361" i="2"/>
  <c r="K360" i="2"/>
  <c r="G360" i="2"/>
  <c r="G359" i="2"/>
  <c r="K359" i="2" s="1"/>
  <c r="K358" i="2"/>
  <c r="G358" i="2"/>
  <c r="K357" i="2"/>
  <c r="G357" i="2"/>
  <c r="K356" i="2"/>
  <c r="G356" i="2"/>
  <c r="G355" i="2"/>
  <c r="K355" i="2" s="1"/>
  <c r="K354" i="2"/>
  <c r="G354" i="2"/>
  <c r="K353" i="2"/>
  <c r="G353" i="2"/>
  <c r="K352" i="2"/>
  <c r="G352" i="2"/>
  <c r="G351" i="2"/>
  <c r="K351" i="2" s="1"/>
  <c r="K350" i="2"/>
  <c r="G350" i="2"/>
  <c r="K349" i="2"/>
  <c r="G349" i="2"/>
  <c r="K348" i="2"/>
  <c r="G348" i="2"/>
  <c r="G347" i="2"/>
  <c r="K347" i="2" s="1"/>
  <c r="K346" i="2"/>
  <c r="G346" i="2"/>
  <c r="K345" i="2"/>
  <c r="G345" i="2"/>
  <c r="K344" i="2"/>
  <c r="G344" i="2"/>
  <c r="G343" i="2"/>
  <c r="K343" i="2" s="1"/>
  <c r="K342" i="2"/>
  <c r="G342" i="2"/>
  <c r="K341" i="2"/>
  <c r="G341" i="2"/>
  <c r="K340" i="2"/>
  <c r="G340" i="2"/>
  <c r="G339" i="2"/>
  <c r="K339" i="2" s="1"/>
  <c r="K338" i="2"/>
  <c r="G338" i="2"/>
  <c r="K337" i="2"/>
  <c r="G337" i="2"/>
  <c r="K336" i="2"/>
  <c r="G336" i="2"/>
  <c r="G335" i="2"/>
  <c r="K335" i="2" s="1"/>
  <c r="K334" i="2"/>
  <c r="G334" i="2"/>
  <c r="K333" i="2"/>
  <c r="G333" i="2"/>
  <c r="K332" i="2"/>
  <c r="G332" i="2"/>
  <c r="G331" i="2"/>
  <c r="K331" i="2" s="1"/>
  <c r="K330" i="2"/>
  <c r="G330" i="2"/>
  <c r="K329" i="2"/>
  <c r="G329" i="2"/>
  <c r="K328" i="2"/>
  <c r="G328" i="2"/>
  <c r="G327" i="2"/>
  <c r="K327" i="2" s="1"/>
  <c r="K326" i="2"/>
  <c r="G326" i="2"/>
  <c r="K325" i="2"/>
  <c r="G325" i="2"/>
  <c r="K324" i="2"/>
  <c r="G324" i="2"/>
  <c r="G323" i="2"/>
  <c r="K323" i="2" s="1"/>
  <c r="K322" i="2"/>
  <c r="G322" i="2"/>
  <c r="G321" i="2"/>
  <c r="K321" i="2" s="1"/>
  <c r="K320" i="2"/>
  <c r="G320" i="2"/>
  <c r="G319" i="2"/>
  <c r="K319" i="2" s="1"/>
  <c r="K318" i="2"/>
  <c r="G318" i="2"/>
  <c r="G317" i="2"/>
  <c r="K317" i="2" s="1"/>
  <c r="K316" i="2"/>
  <c r="G316" i="2"/>
  <c r="G315" i="2"/>
  <c r="K315" i="2" s="1"/>
  <c r="K314" i="2"/>
  <c r="G314" i="2"/>
  <c r="G313" i="2"/>
  <c r="K313" i="2" s="1"/>
  <c r="K312" i="2"/>
  <c r="G312" i="2"/>
  <c r="G311" i="2"/>
  <c r="K311" i="2" s="1"/>
  <c r="K310" i="2"/>
  <c r="G310" i="2"/>
  <c r="G309" i="2"/>
  <c r="K309" i="2" s="1"/>
  <c r="K308" i="2"/>
  <c r="G308" i="2"/>
  <c r="G307" i="2"/>
  <c r="K307" i="2" s="1"/>
  <c r="K306" i="2"/>
  <c r="G306" i="2"/>
  <c r="K305" i="2"/>
  <c r="G305" i="2"/>
  <c r="K304" i="2"/>
  <c r="G304" i="2"/>
  <c r="G303" i="2"/>
  <c r="K303" i="2" s="1"/>
  <c r="K302" i="2"/>
  <c r="G302" i="2"/>
  <c r="G301" i="2"/>
  <c r="K301" i="2" s="1"/>
  <c r="K300" i="2"/>
  <c r="G300" i="2"/>
  <c r="G299" i="2"/>
  <c r="K299" i="2" s="1"/>
  <c r="K298" i="2"/>
  <c r="G298" i="2"/>
  <c r="K297" i="2"/>
  <c r="G297" i="2"/>
  <c r="K296" i="2"/>
  <c r="G296" i="2"/>
  <c r="G295" i="2"/>
  <c r="K295" i="2" s="1"/>
  <c r="K294" i="2"/>
  <c r="G294" i="2"/>
  <c r="K293" i="2"/>
  <c r="G293" i="2"/>
  <c r="K292" i="2"/>
  <c r="G292" i="2"/>
  <c r="G291" i="2"/>
  <c r="K291" i="2" s="1"/>
  <c r="K290" i="2"/>
  <c r="G290" i="2"/>
  <c r="G289" i="2"/>
  <c r="K289" i="2" s="1"/>
  <c r="K288" i="2"/>
  <c r="G288" i="2"/>
  <c r="G287" i="2"/>
  <c r="K287" i="2" s="1"/>
  <c r="K286" i="2"/>
  <c r="G286" i="2"/>
  <c r="G285" i="2"/>
  <c r="K285" i="2" s="1"/>
  <c r="K284" i="2"/>
  <c r="G284" i="2"/>
  <c r="G283" i="2"/>
  <c r="K283" i="2" s="1"/>
  <c r="K282" i="2"/>
  <c r="G282" i="2"/>
  <c r="G281" i="2"/>
  <c r="K281" i="2" s="1"/>
  <c r="K280" i="2"/>
  <c r="G280" i="2"/>
  <c r="G279" i="2"/>
  <c r="K279" i="2" s="1"/>
  <c r="K278" i="2"/>
  <c r="G278" i="2"/>
  <c r="G277" i="2"/>
  <c r="K277" i="2" s="1"/>
  <c r="K276" i="2"/>
  <c r="G276" i="2"/>
  <c r="G275" i="2"/>
  <c r="K275" i="2" s="1"/>
  <c r="K274" i="2"/>
  <c r="G274" i="2"/>
  <c r="K273" i="2"/>
  <c r="G273" i="2"/>
  <c r="K272" i="2"/>
  <c r="G272" i="2"/>
  <c r="G271" i="2"/>
  <c r="K271" i="2" s="1"/>
  <c r="K270" i="2"/>
  <c r="G270" i="2"/>
  <c r="G269" i="2"/>
  <c r="K269" i="2" s="1"/>
  <c r="K268" i="2"/>
  <c r="G268" i="2"/>
  <c r="G267" i="2"/>
  <c r="K267" i="2" s="1"/>
  <c r="K266" i="2"/>
  <c r="G266" i="2"/>
  <c r="K265" i="2"/>
  <c r="G265" i="2"/>
  <c r="K264" i="2"/>
  <c r="G264" i="2"/>
  <c r="G263" i="2"/>
  <c r="K263" i="2" s="1"/>
  <c r="K262" i="2"/>
  <c r="G262" i="2"/>
  <c r="K261" i="2"/>
  <c r="G261" i="2"/>
  <c r="K260" i="2"/>
  <c r="G260" i="2"/>
  <c r="G259" i="2"/>
  <c r="K259" i="2" s="1"/>
  <c r="K258" i="2"/>
  <c r="G258" i="2"/>
  <c r="G257" i="2"/>
  <c r="K257" i="2" s="1"/>
  <c r="K256" i="2"/>
  <c r="G256" i="2"/>
  <c r="G255" i="2"/>
  <c r="K255" i="2" s="1"/>
  <c r="K254" i="2"/>
  <c r="G254" i="2"/>
  <c r="G253" i="2"/>
  <c r="K253" i="2" s="1"/>
  <c r="K252" i="2"/>
  <c r="G252" i="2"/>
  <c r="G251" i="2"/>
  <c r="K251" i="2" s="1"/>
  <c r="K250" i="2"/>
  <c r="G250" i="2"/>
  <c r="G249" i="2"/>
  <c r="K249" i="2" s="1"/>
  <c r="K248" i="2"/>
  <c r="G248" i="2"/>
  <c r="G247" i="2"/>
  <c r="K247" i="2" s="1"/>
  <c r="K246" i="2"/>
  <c r="G246" i="2"/>
  <c r="G245" i="2"/>
  <c r="K245" i="2" s="1"/>
  <c r="K244" i="2"/>
  <c r="G244" i="2"/>
  <c r="G243" i="2"/>
  <c r="K243" i="2" s="1"/>
  <c r="K242" i="2"/>
  <c r="G242" i="2"/>
  <c r="K241" i="2"/>
  <c r="G241" i="2"/>
  <c r="K240" i="2"/>
  <c r="G240" i="2"/>
  <c r="G239" i="2"/>
  <c r="K239" i="2" s="1"/>
  <c r="K238" i="2"/>
  <c r="G238" i="2"/>
  <c r="G237" i="2"/>
  <c r="K237" i="2" s="1"/>
  <c r="K236" i="2"/>
  <c r="G236" i="2"/>
  <c r="G235" i="2"/>
  <c r="K235" i="2" s="1"/>
  <c r="K234" i="2"/>
  <c r="G234" i="2"/>
  <c r="K233" i="2"/>
  <c r="G233" i="2"/>
  <c r="K232" i="2"/>
  <c r="G232" i="2"/>
  <c r="G231" i="2"/>
  <c r="K231" i="2" s="1"/>
  <c r="K230" i="2"/>
  <c r="G230" i="2"/>
  <c r="K229" i="2"/>
  <c r="G229" i="2"/>
  <c r="K228" i="2"/>
  <c r="G228" i="2"/>
  <c r="G227" i="2"/>
  <c r="K227" i="2" s="1"/>
  <c r="K226" i="2"/>
  <c r="G226" i="2"/>
  <c r="G225" i="2"/>
  <c r="K225" i="2" s="1"/>
  <c r="K224" i="2"/>
  <c r="G224" i="2"/>
  <c r="G223" i="2"/>
  <c r="K223" i="2" s="1"/>
  <c r="K222" i="2"/>
  <c r="G222" i="2"/>
  <c r="G221" i="2"/>
  <c r="K221" i="2" s="1"/>
  <c r="K220" i="2"/>
  <c r="G220" i="2"/>
  <c r="G219" i="2"/>
  <c r="K219" i="2" s="1"/>
  <c r="K218" i="2"/>
  <c r="G218" i="2"/>
  <c r="G217" i="2"/>
  <c r="K217" i="2" s="1"/>
  <c r="K216" i="2"/>
  <c r="G216" i="2"/>
  <c r="G215" i="2"/>
  <c r="K215" i="2" s="1"/>
  <c r="K214" i="2"/>
  <c r="G214" i="2"/>
  <c r="G213" i="2"/>
  <c r="K213" i="2" s="1"/>
  <c r="K212" i="2"/>
  <c r="G212" i="2"/>
  <c r="G211" i="2"/>
  <c r="K211" i="2" s="1"/>
  <c r="K210" i="2"/>
  <c r="G210" i="2"/>
  <c r="K209" i="2"/>
  <c r="G209" i="2"/>
  <c r="K208" i="2"/>
  <c r="G208" i="2"/>
  <c r="G207" i="2"/>
  <c r="K207" i="2" s="1"/>
  <c r="K206" i="2"/>
  <c r="G206" i="2"/>
  <c r="G205" i="2"/>
  <c r="K205" i="2" s="1"/>
  <c r="K204" i="2"/>
  <c r="G204" i="2"/>
  <c r="G203" i="2"/>
  <c r="K203" i="2" s="1"/>
  <c r="G202" i="2"/>
  <c r="K202" i="2" s="1"/>
  <c r="K201" i="2"/>
  <c r="G201" i="2"/>
  <c r="K200" i="2"/>
  <c r="G200" i="2"/>
  <c r="G199" i="2"/>
  <c r="K199" i="2" s="1"/>
  <c r="G198" i="2"/>
  <c r="K198" i="2" s="1"/>
  <c r="K197" i="2"/>
  <c r="G197" i="2"/>
  <c r="G196" i="2"/>
  <c r="K196" i="2" s="1"/>
  <c r="G195" i="2"/>
  <c r="K195" i="2" s="1"/>
  <c r="G194" i="2"/>
  <c r="K194" i="2" s="1"/>
  <c r="G193" i="2"/>
  <c r="K193" i="2" s="1"/>
  <c r="K192" i="2"/>
  <c r="G192" i="2"/>
  <c r="G191" i="2"/>
  <c r="K191" i="2" s="1"/>
  <c r="G190" i="2"/>
  <c r="K190" i="2" s="1"/>
  <c r="G189" i="2"/>
  <c r="K189" i="2" s="1"/>
  <c r="K188" i="2"/>
  <c r="G188" i="2"/>
  <c r="G187" i="2"/>
  <c r="K187" i="2" s="1"/>
  <c r="K186" i="2"/>
  <c r="G186" i="2"/>
  <c r="G185" i="2"/>
  <c r="K185" i="2" s="1"/>
  <c r="G184" i="2"/>
  <c r="K184" i="2" s="1"/>
  <c r="G183" i="2"/>
  <c r="K183" i="2" s="1"/>
  <c r="G182" i="2"/>
  <c r="K182" i="2" s="1"/>
  <c r="G181" i="2"/>
  <c r="K181" i="2" s="1"/>
  <c r="G180" i="2"/>
  <c r="K180" i="2" s="1"/>
  <c r="G179" i="2"/>
  <c r="K179" i="2" s="1"/>
  <c r="K178" i="2"/>
  <c r="G178" i="2"/>
  <c r="K177" i="2"/>
  <c r="G177" i="2"/>
  <c r="G176" i="2"/>
  <c r="K176" i="2" s="1"/>
  <c r="G175" i="2"/>
  <c r="K175" i="2" s="1"/>
  <c r="K174" i="2"/>
  <c r="G174" i="2"/>
  <c r="G173" i="2"/>
  <c r="K173" i="2" s="1"/>
  <c r="G172" i="2"/>
  <c r="K172" i="2" s="1"/>
  <c r="G171" i="2"/>
  <c r="K171" i="2" s="1"/>
  <c r="G170" i="2"/>
  <c r="K170" i="2" s="1"/>
  <c r="K169" i="2"/>
  <c r="G169" i="2"/>
  <c r="K168" i="2"/>
  <c r="G168" i="2"/>
  <c r="G167" i="2"/>
  <c r="K167" i="2" s="1"/>
  <c r="G166" i="2"/>
  <c r="K166" i="2" s="1"/>
  <c r="K165" i="2"/>
  <c r="G165" i="2"/>
  <c r="K164" i="2"/>
  <c r="G164" i="2"/>
  <c r="G163" i="2"/>
  <c r="K163" i="2" s="1"/>
  <c r="G162" i="2"/>
  <c r="K162" i="2" s="1"/>
  <c r="K161" i="2"/>
  <c r="G161" i="2"/>
  <c r="K160" i="2"/>
  <c r="G160" i="2"/>
  <c r="G159" i="2"/>
  <c r="K159" i="2" s="1"/>
  <c r="G158" i="2"/>
  <c r="K158" i="2" s="1"/>
  <c r="K157" i="2"/>
  <c r="G157" i="2"/>
  <c r="K156" i="2"/>
  <c r="G156" i="2"/>
  <c r="G155" i="2"/>
  <c r="K155" i="2" s="1"/>
  <c r="G154" i="2"/>
  <c r="K154" i="2" s="1"/>
  <c r="K153" i="2"/>
  <c r="G153" i="2"/>
  <c r="K152" i="2"/>
  <c r="G152" i="2"/>
  <c r="G151" i="2"/>
  <c r="K151" i="2" s="1"/>
  <c r="G150" i="2"/>
  <c r="K150" i="2" s="1"/>
  <c r="K149" i="2"/>
  <c r="G149" i="2"/>
  <c r="K148" i="2"/>
  <c r="G148" i="2"/>
  <c r="G147" i="2"/>
  <c r="K147" i="2" s="1"/>
  <c r="G146" i="2"/>
  <c r="K146" i="2" s="1"/>
  <c r="K145" i="2"/>
  <c r="G145" i="2"/>
  <c r="K144" i="2"/>
  <c r="G144" i="2"/>
  <c r="G143" i="2"/>
  <c r="K143" i="2" s="1"/>
  <c r="G142" i="2"/>
  <c r="K142" i="2" s="1"/>
  <c r="K141" i="2"/>
  <c r="G141" i="2"/>
  <c r="K140" i="2"/>
  <c r="G140" i="2"/>
  <c r="G139" i="2"/>
  <c r="K139" i="2" s="1"/>
  <c r="G138" i="2"/>
  <c r="K138" i="2" s="1"/>
  <c r="K137" i="2"/>
  <c r="G137" i="2"/>
  <c r="K136" i="2"/>
  <c r="G136" i="2"/>
  <c r="G135" i="2"/>
  <c r="K135" i="2" s="1"/>
  <c r="G134" i="2"/>
  <c r="K134" i="2" s="1"/>
  <c r="K133" i="2"/>
  <c r="G133" i="2"/>
  <c r="K132" i="2"/>
  <c r="G132" i="2"/>
  <c r="G131" i="2"/>
  <c r="K131" i="2" s="1"/>
  <c r="G130" i="2"/>
  <c r="K130" i="2" s="1"/>
  <c r="K129" i="2"/>
  <c r="G129" i="2"/>
  <c r="K128" i="2"/>
  <c r="G128" i="2"/>
  <c r="G127" i="2"/>
  <c r="K127" i="2" s="1"/>
  <c r="G126" i="2"/>
  <c r="K126" i="2" s="1"/>
  <c r="K125" i="2"/>
  <c r="G125" i="2"/>
  <c r="K124" i="2"/>
  <c r="G124" i="2"/>
  <c r="G123" i="2"/>
  <c r="K123" i="2" s="1"/>
  <c r="G122" i="2"/>
  <c r="K122" i="2" s="1"/>
  <c r="K121" i="2"/>
  <c r="G121" i="2"/>
  <c r="K120" i="2"/>
  <c r="G120" i="2"/>
  <c r="G119" i="2"/>
  <c r="K119" i="2" s="1"/>
  <c r="G118" i="2"/>
  <c r="K118" i="2" s="1"/>
  <c r="K117" i="2"/>
  <c r="G117" i="2"/>
  <c r="K116" i="2"/>
  <c r="G116" i="2"/>
  <c r="G115" i="2"/>
  <c r="K115" i="2" s="1"/>
  <c r="G114" i="2"/>
  <c r="K114" i="2" s="1"/>
  <c r="K113" i="2"/>
  <c r="G113" i="2"/>
  <c r="K112" i="2"/>
  <c r="G112" i="2"/>
  <c r="G111" i="2"/>
  <c r="K111" i="2" s="1"/>
  <c r="G110" i="2"/>
  <c r="K110" i="2" s="1"/>
  <c r="K109" i="2"/>
  <c r="G109" i="2"/>
  <c r="K108" i="2"/>
  <c r="G108" i="2"/>
  <c r="G107" i="2"/>
  <c r="K107" i="2" s="1"/>
  <c r="G106" i="2"/>
  <c r="K106" i="2" s="1"/>
  <c r="K105" i="2"/>
  <c r="G105" i="2"/>
  <c r="K104" i="2"/>
  <c r="G104" i="2"/>
  <c r="G103" i="2"/>
  <c r="K103" i="2" s="1"/>
  <c r="G102" i="2"/>
  <c r="K102" i="2" s="1"/>
  <c r="K101" i="2"/>
  <c r="G101" i="2"/>
  <c r="K100" i="2"/>
  <c r="G100" i="2"/>
  <c r="G99" i="2"/>
  <c r="K99" i="2" s="1"/>
  <c r="G98" i="2"/>
  <c r="K98" i="2" s="1"/>
  <c r="K97" i="2"/>
  <c r="G97" i="2"/>
  <c r="K96" i="2"/>
  <c r="G96" i="2"/>
  <c r="G95" i="2"/>
  <c r="K95" i="2" s="1"/>
  <c r="G94" i="2"/>
  <c r="K94" i="2" s="1"/>
  <c r="K93" i="2"/>
  <c r="G93" i="2"/>
  <c r="K92" i="2"/>
  <c r="G92" i="2"/>
  <c r="G91" i="2"/>
  <c r="K91" i="2" s="1"/>
  <c r="G90" i="2"/>
  <c r="K90" i="2" s="1"/>
  <c r="K89" i="2"/>
  <c r="G89" i="2"/>
  <c r="K88" i="2"/>
  <c r="G88" i="2"/>
  <c r="G87" i="2"/>
  <c r="K87" i="2" s="1"/>
  <c r="G86" i="2"/>
  <c r="K86" i="2" s="1"/>
  <c r="K85" i="2"/>
  <c r="G85" i="2"/>
  <c r="K84" i="2"/>
  <c r="G84" i="2"/>
  <c r="G83" i="2"/>
  <c r="K83" i="2" s="1"/>
  <c r="G82" i="2"/>
  <c r="K82" i="2" s="1"/>
  <c r="K81" i="2"/>
  <c r="G81" i="2"/>
  <c r="K80" i="2"/>
  <c r="G80" i="2"/>
  <c r="G79" i="2"/>
  <c r="K79" i="2" s="1"/>
  <c r="G78" i="2"/>
  <c r="K78" i="2" s="1"/>
  <c r="K77" i="2"/>
  <c r="G77" i="2"/>
  <c r="K76" i="2"/>
  <c r="G76" i="2"/>
  <c r="G75" i="2"/>
  <c r="K75" i="2" s="1"/>
  <c r="G74" i="2"/>
  <c r="K74" i="2" s="1"/>
  <c r="K73" i="2"/>
  <c r="G73" i="2"/>
  <c r="K72" i="2"/>
  <c r="G72" i="2"/>
  <c r="G71" i="2"/>
  <c r="K71" i="2" s="1"/>
  <c r="G70" i="2"/>
  <c r="K70" i="2" s="1"/>
  <c r="K69" i="2"/>
  <c r="G69" i="2"/>
  <c r="K68" i="2"/>
  <c r="G68" i="2"/>
  <c r="G67" i="2"/>
  <c r="K67" i="2" s="1"/>
  <c r="G66" i="2"/>
  <c r="K66" i="2" s="1"/>
  <c r="K65" i="2"/>
  <c r="G65" i="2"/>
  <c r="K64" i="2"/>
  <c r="G64" i="2"/>
  <c r="G63" i="2"/>
  <c r="K63" i="2" s="1"/>
  <c r="G62" i="2"/>
  <c r="K62" i="2" s="1"/>
  <c r="K61" i="2"/>
  <c r="G61" i="2"/>
  <c r="K60" i="2"/>
  <c r="G60" i="2"/>
  <c r="G59" i="2"/>
  <c r="K59" i="2" s="1"/>
  <c r="G58" i="2"/>
  <c r="K58" i="2" s="1"/>
  <c r="K57" i="2"/>
  <c r="G57" i="2"/>
  <c r="K56" i="2"/>
  <c r="G56" i="2"/>
  <c r="G55" i="2"/>
  <c r="K55" i="2" s="1"/>
  <c r="G54" i="2"/>
  <c r="K54" i="2" s="1"/>
  <c r="K53" i="2"/>
  <c r="G53" i="2"/>
  <c r="K52" i="2"/>
  <c r="G52" i="2"/>
  <c r="G51" i="2"/>
  <c r="K51" i="2" s="1"/>
  <c r="G50" i="2"/>
  <c r="K50" i="2" s="1"/>
  <c r="K49" i="2"/>
  <c r="G49" i="2"/>
  <c r="K48" i="2"/>
  <c r="G48" i="2"/>
  <c r="G47" i="2"/>
  <c r="K47" i="2" s="1"/>
  <c r="G46" i="2"/>
  <c r="K46" i="2" s="1"/>
  <c r="K45" i="2"/>
  <c r="G45" i="2"/>
  <c r="K44" i="2"/>
  <c r="G44" i="2"/>
  <c r="G43" i="2"/>
  <c r="K43" i="2" s="1"/>
  <c r="G42" i="2"/>
  <c r="K42" i="2" s="1"/>
  <c r="K41" i="2"/>
  <c r="G41" i="2"/>
  <c r="K40" i="2"/>
  <c r="G40" i="2"/>
  <c r="G39" i="2"/>
  <c r="K39" i="2" s="1"/>
  <c r="G38" i="2"/>
  <c r="K38" i="2" s="1"/>
  <c r="K37" i="2"/>
  <c r="G37" i="2"/>
  <c r="K36" i="2"/>
  <c r="G36" i="2"/>
  <c r="G35" i="2"/>
  <c r="K35" i="2" s="1"/>
  <c r="G34" i="2"/>
  <c r="K34" i="2" s="1"/>
  <c r="K33" i="2"/>
  <c r="G33" i="2"/>
  <c r="K32" i="2"/>
  <c r="G32" i="2"/>
  <c r="G31" i="2"/>
  <c r="K31" i="2" s="1"/>
  <c r="G30" i="2"/>
  <c r="K30" i="2" s="1"/>
  <c r="K29" i="2"/>
  <c r="G29" i="2"/>
  <c r="K28" i="2"/>
  <c r="G28" i="2"/>
  <c r="G27" i="2"/>
  <c r="K27" i="2" s="1"/>
  <c r="G26" i="2"/>
  <c r="K26" i="2" s="1"/>
  <c r="K25" i="2"/>
  <c r="G25" i="2"/>
  <c r="K24" i="2"/>
  <c r="G24" i="2"/>
  <c r="G23" i="2"/>
  <c r="K23" i="2" s="1"/>
  <c r="G22" i="2"/>
  <c r="K22" i="2" s="1"/>
  <c r="K21" i="2"/>
  <c r="G21" i="2"/>
  <c r="K20" i="2"/>
  <c r="G20" i="2"/>
  <c r="G19" i="2"/>
  <c r="K19" i="2" s="1"/>
  <c r="G18" i="2"/>
  <c r="K18" i="2" s="1"/>
  <c r="K17" i="2"/>
  <c r="G17" i="2"/>
  <c r="K16" i="2"/>
  <c r="G16" i="2"/>
  <c r="G15" i="2"/>
  <c r="K15" i="2" s="1"/>
  <c r="G14" i="2"/>
  <c r="K14" i="2" s="1"/>
  <c r="G13" i="2"/>
  <c r="K13" i="2" s="1"/>
  <c r="K12" i="2"/>
  <c r="G12" i="2"/>
  <c r="G11" i="2"/>
  <c r="K11" i="2" s="1"/>
  <c r="G10" i="2"/>
  <c r="K10" i="2" s="1"/>
  <c r="G9" i="2"/>
  <c r="K9" i="2" s="1"/>
  <c r="K8" i="2"/>
  <c r="G8" i="2"/>
  <c r="G7" i="2"/>
  <c r="K7" i="2" s="1"/>
  <c r="G6" i="2"/>
  <c r="G2" i="2" s="1"/>
  <c r="J2" i="2"/>
  <c r="I2" i="2"/>
  <c r="H2" i="2"/>
  <c r="F2" i="2"/>
  <c r="D2" i="2"/>
  <c r="K43" i="1"/>
  <c r="I43" i="1"/>
  <c r="G43" i="1"/>
  <c r="F43" i="1"/>
  <c r="E43" i="1"/>
  <c r="H42" i="1"/>
  <c r="L42" i="1" s="1"/>
  <c r="H41" i="1"/>
  <c r="L41" i="1" s="1"/>
  <c r="L40" i="1"/>
  <c r="H40" i="1"/>
  <c r="H39" i="1"/>
  <c r="L39" i="1" s="1"/>
  <c r="H38" i="1"/>
  <c r="L38" i="1" s="1"/>
  <c r="H37" i="1"/>
  <c r="L37" i="1" s="1"/>
  <c r="L36" i="1"/>
  <c r="H36" i="1"/>
  <c r="H35" i="1"/>
  <c r="L35" i="1" s="1"/>
  <c r="H34" i="1"/>
  <c r="L34" i="1" s="1"/>
  <c r="H33" i="1"/>
  <c r="L33" i="1" s="1"/>
  <c r="L32" i="1"/>
  <c r="H32" i="1"/>
  <c r="H31" i="1"/>
  <c r="L31" i="1" s="1"/>
  <c r="H30" i="1"/>
  <c r="L30" i="1" s="1"/>
  <c r="H29" i="1"/>
  <c r="L29" i="1" s="1"/>
  <c r="L28" i="1"/>
  <c r="H28" i="1"/>
  <c r="H27" i="1"/>
  <c r="L27" i="1" s="1"/>
  <c r="H26" i="1"/>
  <c r="L26" i="1" s="1"/>
  <c r="H25" i="1"/>
  <c r="L25" i="1" s="1"/>
  <c r="L24" i="1"/>
  <c r="H24" i="1"/>
  <c r="H23" i="1"/>
  <c r="L23" i="1" s="1"/>
  <c r="H22" i="1"/>
  <c r="L22" i="1" s="1"/>
  <c r="H21" i="1"/>
  <c r="L21" i="1" s="1"/>
  <c r="L20" i="1"/>
  <c r="H20" i="1"/>
  <c r="H19" i="1"/>
  <c r="L19" i="1" s="1"/>
  <c r="H18" i="1"/>
  <c r="L18" i="1" s="1"/>
  <c r="H17" i="1"/>
  <c r="L17" i="1" s="1"/>
  <c r="L16" i="1"/>
  <c r="H16" i="1"/>
  <c r="H15" i="1"/>
  <c r="L15" i="1" s="1"/>
  <c r="H14" i="1"/>
  <c r="L14" i="1" s="1"/>
  <c r="H13" i="1"/>
  <c r="L13" i="1" s="1"/>
  <c r="L12" i="1"/>
  <c r="H12" i="1"/>
  <c r="H11" i="1"/>
  <c r="L11" i="1" s="1"/>
  <c r="H10" i="1"/>
  <c r="L10" i="1" s="1"/>
  <c r="H9" i="1"/>
  <c r="L9" i="1" s="1"/>
  <c r="L8" i="1"/>
  <c r="H8" i="1"/>
  <c r="H7" i="1"/>
  <c r="L7" i="1" s="1"/>
  <c r="H6" i="1"/>
  <c r="H43" i="1" s="1"/>
  <c r="K6" i="2" l="1"/>
  <c r="K2" i="2" s="1"/>
  <c r="L6" i="1"/>
  <c r="L43" i="1" s="1"/>
</calcChain>
</file>

<file path=xl/sharedStrings.xml><?xml version="1.0" encoding="utf-8"?>
<sst xmlns="http://schemas.openxmlformats.org/spreadsheetml/2006/main" count="45" uniqueCount="34">
  <si>
    <t>PPP Forgiveness Payroll Template</t>
  </si>
  <si>
    <t>Table 1</t>
  </si>
  <si>
    <t>Employee's Name</t>
  </si>
  <si>
    <t>Employee Identifier</t>
  </si>
  <si>
    <t>Average FTE</t>
  </si>
  <si>
    <t># of Weeks Worked</t>
  </si>
  <si>
    <t>Total Gross Wages - Covered Period</t>
  </si>
  <si>
    <t>Gross Wage Adjustment (over $100,000)</t>
  </si>
  <si>
    <t>Total Benefits Cost</t>
  </si>
  <si>
    <t>Total Healthcare Cost</t>
  </si>
  <si>
    <t xml:space="preserve">Total State Unemployment Tax </t>
  </si>
  <si>
    <t>Total Payroll Amount</t>
  </si>
  <si>
    <r>
      <t xml:space="preserve">Average FTE: </t>
    </r>
    <r>
      <rPr>
        <sz val="10"/>
        <color theme="1"/>
        <rFont val="Arial"/>
        <family val="2"/>
      </rPr>
      <t xml:space="preserve">Use the average amount of hours worked per week divided by 40 to determine average FTE. </t>
    </r>
    <r>
      <rPr>
        <i/>
        <sz val="10"/>
        <color theme="1"/>
        <rFont val="Arial"/>
        <family val="2"/>
      </rPr>
      <t>Note - FTE can not be larger than 1. If the employee averages over 40 hours a week, the FTE will be capped at 1.</t>
    </r>
  </si>
  <si>
    <r>
      <t xml:space="preserve"># of Weeks Worked: </t>
    </r>
    <r>
      <rPr>
        <sz val="10"/>
        <color theme="1"/>
        <rFont val="Arial"/>
        <family val="2"/>
      </rPr>
      <t xml:space="preserve">Use the amount of weeks that the employee had either worked or been on paid leave. </t>
    </r>
    <r>
      <rPr>
        <i/>
        <sz val="10"/>
        <color theme="1"/>
        <rFont val="Arial"/>
        <family val="2"/>
      </rPr>
      <t>Note - Do not include time voluntarily taken off during the covered period, indicate this will be accounted for within the Application Safe Harbor.</t>
    </r>
  </si>
  <si>
    <r>
      <t xml:space="preserve">Total Gross Wages - Covered Period: </t>
    </r>
    <r>
      <rPr>
        <sz val="10"/>
        <color theme="1"/>
        <rFont val="Arial"/>
        <family val="2"/>
      </rPr>
      <t>Sum of Gross salary, gross wages, gross tips, gross commissions, or hazard pay ($100,000 gross earnings max per employee).</t>
    </r>
  </si>
  <si>
    <r>
      <rPr>
        <b/>
        <sz val="10"/>
        <color theme="1"/>
        <rFont val="Arial"/>
        <family val="2"/>
      </rPr>
      <t>Gross Wage Adjustment:</t>
    </r>
    <r>
      <rPr>
        <sz val="10"/>
        <color theme="1"/>
        <rFont val="Arial"/>
        <family val="2"/>
      </rPr>
      <t xml:space="preserve"> This calculation subtracts any wages over $100,000 using a prorated amount percentage. See formula here: Total Gross Wages - (Weeks Worked / 52 * $100,000) (if Total Gross Wages &gt; (Weeks Worked/ 52 * $100,000).</t>
    </r>
  </si>
  <si>
    <r>
      <t xml:space="preserve">Total Benefits Cost: </t>
    </r>
    <r>
      <rPr>
        <sz val="10"/>
        <color theme="1"/>
        <rFont val="Arial"/>
        <family val="2"/>
      </rPr>
      <t>All employee benefits payments including (vacation, parental, family, medical, or sick leave; separation pay; and retirement benefits).</t>
    </r>
  </si>
  <si>
    <r>
      <rPr>
        <b/>
        <sz val="10"/>
        <color theme="1"/>
        <rFont val="Arial"/>
        <family val="2"/>
      </rPr>
      <t xml:space="preserve">Total Healthcare Cost: </t>
    </r>
    <r>
      <rPr>
        <sz val="10"/>
        <color theme="1"/>
        <rFont val="Arial"/>
        <family val="2"/>
      </rPr>
      <t xml:space="preserve">Employer expenses for employee group health care benefits that are paid or incurred by the borrower during the Covered Period. </t>
    </r>
    <r>
      <rPr>
        <i/>
        <sz val="10"/>
        <color theme="1"/>
        <rFont val="Arial"/>
        <family val="2"/>
      </rPr>
      <t xml:space="preserve">Note - This does not include include expenses for group health care benefits paid by employees (or beneficiaries of the plan) either pre-tax or after tax, such as the employee share of their health care premium. </t>
    </r>
  </si>
  <si>
    <r>
      <t>Total State Unemployment Tax: The total s</t>
    </r>
    <r>
      <rPr>
        <sz val="10"/>
        <color theme="1"/>
        <rFont val="Arial"/>
        <family val="2"/>
      </rPr>
      <t xml:space="preserve">tate taxes imposed on employee payroll paid by the employer. </t>
    </r>
    <r>
      <rPr>
        <i/>
        <sz val="10"/>
        <color theme="1"/>
        <rFont val="Arial"/>
        <family val="2"/>
      </rPr>
      <t>Note - This does not include any taxes withheld from employee earnings.</t>
    </r>
  </si>
  <si>
    <r>
      <t xml:space="preserve">Total Payroll Amount: </t>
    </r>
    <r>
      <rPr>
        <sz val="10"/>
        <color theme="1"/>
        <rFont val="Arial"/>
        <family val="2"/>
      </rPr>
      <t>Total Gross Wages + Total Benefits Cost + Total Healthcare cost + Total Unemployment Tax - Gross Wage Adjustment (if applicable).</t>
    </r>
  </si>
  <si>
    <t>Note: Only complete the cells highlighted in Green.</t>
  </si>
  <si>
    <t>Summary</t>
  </si>
  <si>
    <t>Totals</t>
  </si>
  <si>
    <t>Total FTE:</t>
  </si>
  <si>
    <t>Covered Period Length:</t>
  </si>
  <si>
    <t>24 Weeks</t>
  </si>
  <si>
    <t>Payroll Week Start Date</t>
  </si>
  <si>
    <t>Total Weekly Wages</t>
  </si>
  <si>
    <r>
      <rPr>
        <b/>
        <sz val="10"/>
        <color theme="1"/>
        <rFont val="Arial"/>
        <family val="2"/>
      </rPr>
      <t xml:space="preserve">Payroll Week Start Date: </t>
    </r>
    <r>
      <rPr>
        <sz val="10"/>
        <color theme="1"/>
        <rFont val="Arial"/>
        <family val="2"/>
      </rPr>
      <t xml:space="preserve">Use the first date of the week for each week of the covered period. </t>
    </r>
    <r>
      <rPr>
        <i/>
        <sz val="10"/>
        <color theme="1"/>
        <rFont val="Arial"/>
        <family val="2"/>
      </rPr>
      <t>Note - Ensure that each week of the covered period is used, even if the employee is on leave, or is no longer employed at the institution.</t>
    </r>
  </si>
  <si>
    <r>
      <t xml:space="preserve">Total Weekly Wages: </t>
    </r>
    <r>
      <rPr>
        <sz val="10"/>
        <color theme="1"/>
        <rFont val="Arial"/>
        <family val="2"/>
      </rPr>
      <t>Sum of Gross salary, gross wages, gross tips, gross commissions, or hazard pay for the listed week of the covered period.</t>
    </r>
  </si>
  <si>
    <r>
      <rPr>
        <b/>
        <sz val="10"/>
        <color theme="1"/>
        <rFont val="Arial"/>
        <family val="2"/>
      </rPr>
      <t xml:space="preserve">Gross Wage Adjustment: </t>
    </r>
    <r>
      <rPr>
        <sz val="10"/>
        <color theme="1"/>
        <rFont val="Arial"/>
        <family val="2"/>
      </rPr>
      <t>This calculation subtracts any wages over $100,000 using a prorated weekly percentage. See formula here: Total Gross Wages - (1 / 52 * $100,000) (if Total Gross Wages &gt; (1 / 52 * $100,000).</t>
    </r>
  </si>
  <si>
    <r>
      <t xml:space="preserve">Total Benefits Cost: </t>
    </r>
    <r>
      <rPr>
        <sz val="10"/>
        <color theme="1"/>
        <rFont val="Arial"/>
        <family val="2"/>
      </rPr>
      <t>All employee benefits payments including (vacation, parental, family, medical, or sick leave; separation pay; and retirement benefits) for the listed week of the covered period.</t>
    </r>
  </si>
  <si>
    <r>
      <rPr>
        <b/>
        <sz val="10"/>
        <color theme="1"/>
        <rFont val="Arial"/>
        <family val="2"/>
      </rPr>
      <t xml:space="preserve">Total Healthcare Cost: </t>
    </r>
    <r>
      <rPr>
        <sz val="10"/>
        <color theme="1"/>
        <rFont val="Arial"/>
        <family val="2"/>
      </rPr>
      <t xml:space="preserve">Employer expenses for employee group health care benefits that are paid or incurred by the borrower during the listed week of the Covered Period. </t>
    </r>
    <r>
      <rPr>
        <i/>
        <sz val="10"/>
        <color theme="1"/>
        <rFont val="Arial"/>
        <family val="2"/>
      </rPr>
      <t xml:space="preserve">Note - This does not include include expenses for group health care benefits paid by employees (or beneficiaries of the plan) either pre-tax or after tax, such as the employee share of their health care premium. </t>
    </r>
  </si>
  <si>
    <r>
      <t>Total State Unemployment Tax: The total s</t>
    </r>
    <r>
      <rPr>
        <sz val="10"/>
        <color theme="1"/>
        <rFont val="Arial"/>
        <family val="2"/>
      </rPr>
      <t xml:space="preserve">tate taxes imposed on employee payroll paid by the employer during the listed week of the covered period. </t>
    </r>
    <r>
      <rPr>
        <i/>
        <sz val="10"/>
        <color theme="1"/>
        <rFont val="Arial"/>
        <family val="2"/>
      </rPr>
      <t>Note - This does not include any taxes withheld from employee earning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4" formatCode="_(&quot;$&quot;* #,##0.00_);_(&quot;$&quot;* \(#,##0.00\);_(&quot;$&quot;* &quot;-&quot;??_);_(@_)"/>
  </numFmts>
  <fonts count="16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9C0006"/>
      <name val="Arial"/>
      <family val="2"/>
    </font>
    <font>
      <b/>
      <sz val="10"/>
      <color theme="1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u/>
      <sz val="14"/>
      <color theme="1"/>
      <name val="Arial"/>
      <family val="2"/>
    </font>
    <font>
      <b/>
      <i/>
      <sz val="12"/>
      <color theme="1"/>
      <name val="Arial"/>
      <family val="2"/>
    </font>
    <font>
      <b/>
      <i/>
      <sz val="8"/>
      <color theme="1"/>
      <name val="Arial"/>
      <family val="2"/>
    </font>
    <font>
      <i/>
      <sz val="10"/>
      <color theme="1"/>
      <name val="Arial"/>
      <family val="2"/>
    </font>
    <font>
      <i/>
      <sz val="8"/>
      <color theme="1"/>
      <name val="Arial"/>
      <family val="2"/>
    </font>
    <font>
      <b/>
      <i/>
      <sz val="10"/>
      <color theme="1"/>
      <name val="Arial"/>
      <family val="2"/>
    </font>
    <font>
      <i/>
      <sz val="10"/>
      <name val="Arial"/>
      <family val="2"/>
    </font>
    <font>
      <b/>
      <u/>
      <sz val="8"/>
      <color theme="1"/>
      <name val="Arial"/>
      <family val="2"/>
    </font>
    <font>
      <sz val="8"/>
      <color theme="1"/>
      <name val="Arial"/>
      <family val="2"/>
    </font>
    <font>
      <b/>
      <sz val="10"/>
      <color rgb="FFFF000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C7CE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</fills>
  <borders count="2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0" fontId="2" fillId="2" borderId="0" applyNumberFormat="0" applyBorder="0" applyAlignment="0" applyProtection="0"/>
  </cellStyleXfs>
  <cellXfs count="109">
    <xf numFmtId="0" fontId="0" fillId="0" borderId="0" xfId="0"/>
    <xf numFmtId="0" fontId="0" fillId="3" borderId="0" xfId="0" applyFill="1"/>
    <xf numFmtId="0" fontId="3" fillId="3" borderId="0" xfId="0" applyFont="1" applyFill="1" applyAlignment="1">
      <alignment wrapText="1"/>
    </xf>
    <xf numFmtId="0" fontId="4" fillId="3" borderId="0" xfId="0" applyFont="1" applyFill="1"/>
    <xf numFmtId="0" fontId="5" fillId="3" borderId="0" xfId="0" applyFont="1" applyFill="1" applyAlignment="1">
      <alignment wrapText="1"/>
    </xf>
    <xf numFmtId="0" fontId="6" fillId="3" borderId="0" xfId="0" applyFont="1" applyFill="1" applyAlignment="1">
      <alignment wrapText="1"/>
    </xf>
    <xf numFmtId="0" fontId="0" fillId="3" borderId="1" xfId="0" applyFill="1" applyBorder="1"/>
    <xf numFmtId="0" fontId="7" fillId="3" borderId="2" xfId="0" applyFont="1" applyFill="1" applyBorder="1" applyAlignment="1">
      <alignment vertical="center" wrapText="1"/>
    </xf>
    <xf numFmtId="0" fontId="0" fillId="3" borderId="2" xfId="0" applyFill="1" applyBorder="1" applyAlignment="1">
      <alignment vertical="center"/>
    </xf>
    <xf numFmtId="0" fontId="7" fillId="3" borderId="2" xfId="0" applyFont="1" applyFill="1" applyBorder="1" applyAlignment="1">
      <alignment vertical="center"/>
    </xf>
    <xf numFmtId="0" fontId="0" fillId="3" borderId="2" xfId="0" applyFill="1" applyBorder="1"/>
    <xf numFmtId="0" fontId="0" fillId="3" borderId="3" xfId="0" applyFill="1" applyBorder="1"/>
    <xf numFmtId="0" fontId="0" fillId="3" borderId="4" xfId="0" applyFill="1" applyBorder="1"/>
    <xf numFmtId="0" fontId="3" fillId="4" borderId="5" xfId="0" applyFont="1" applyFill="1" applyBorder="1" applyAlignment="1">
      <alignment horizontal="center" vertical="center" wrapText="1"/>
    </xf>
    <xf numFmtId="0" fontId="3" fillId="4" borderId="6" xfId="0" applyFont="1" applyFill="1" applyBorder="1" applyAlignment="1">
      <alignment horizontal="center" vertical="center" wrapText="1"/>
    </xf>
    <xf numFmtId="0" fontId="3" fillId="4" borderId="7" xfId="0" applyFont="1" applyFill="1" applyBorder="1" applyAlignment="1">
      <alignment horizontal="center" vertical="center" wrapText="1"/>
    </xf>
    <xf numFmtId="0" fontId="3" fillId="3" borderId="0" xfId="0" applyFont="1" applyFill="1" applyAlignment="1">
      <alignment horizontal="center" vertical="center" wrapText="1"/>
    </xf>
    <xf numFmtId="0" fontId="8" fillId="3" borderId="0" xfId="0" applyFont="1" applyFill="1"/>
    <xf numFmtId="0" fontId="8" fillId="3" borderId="8" xfId="0" applyFont="1" applyFill="1" applyBorder="1"/>
    <xf numFmtId="0" fontId="0" fillId="5" borderId="9" xfId="0" applyFill="1" applyBorder="1" applyAlignment="1">
      <alignment wrapText="1"/>
    </xf>
    <xf numFmtId="3" fontId="0" fillId="5" borderId="9" xfId="0" applyNumberFormat="1" applyFill="1" applyBorder="1" applyAlignment="1">
      <alignment wrapText="1"/>
    </xf>
    <xf numFmtId="44" fontId="0" fillId="5" borderId="9" xfId="1" applyFont="1" applyFill="1" applyBorder="1" applyAlignment="1">
      <alignment wrapText="1"/>
    </xf>
    <xf numFmtId="44" fontId="0" fillId="6" borderId="9" xfId="1" applyFont="1" applyFill="1" applyBorder="1" applyAlignment="1">
      <alignment wrapText="1"/>
    </xf>
    <xf numFmtId="0" fontId="10" fillId="0" borderId="8" xfId="0" applyFont="1" applyBorder="1" applyAlignment="1">
      <alignment vertical="center"/>
    </xf>
    <xf numFmtId="0" fontId="0" fillId="5" borderId="10" xfId="0" applyFill="1" applyBorder="1" applyAlignment="1">
      <alignment wrapText="1"/>
    </xf>
    <xf numFmtId="3" fontId="0" fillId="5" borderId="10" xfId="0" applyNumberFormat="1" applyFill="1" applyBorder="1" applyAlignment="1">
      <alignment wrapText="1"/>
    </xf>
    <xf numFmtId="44" fontId="0" fillId="5" borderId="10" xfId="1" applyFont="1" applyFill="1" applyBorder="1" applyAlignment="1">
      <alignment wrapText="1"/>
    </xf>
    <xf numFmtId="44" fontId="0" fillId="6" borderId="10" xfId="1" applyFont="1" applyFill="1" applyBorder="1" applyAlignment="1">
      <alignment wrapText="1"/>
    </xf>
    <xf numFmtId="0" fontId="10" fillId="0" borderId="8" xfId="0" applyFont="1" applyBorder="1" applyAlignment="1">
      <alignment vertical="top" wrapText="1"/>
    </xf>
    <xf numFmtId="0" fontId="3" fillId="3" borderId="0" xfId="0" applyFont="1" applyFill="1" applyAlignment="1">
      <alignment horizontal="left" vertical="top" wrapText="1"/>
    </xf>
    <xf numFmtId="0" fontId="3" fillId="5" borderId="10" xfId="0" applyFont="1" applyFill="1" applyBorder="1" applyAlignment="1">
      <alignment wrapText="1"/>
    </xf>
    <xf numFmtId="44" fontId="3" fillId="5" borderId="10" xfId="1" applyFont="1" applyFill="1" applyBorder="1" applyAlignment="1">
      <alignment wrapText="1"/>
    </xf>
    <xf numFmtId="0" fontId="10" fillId="0" borderId="0" xfId="0" applyFont="1" applyAlignment="1">
      <alignment horizontal="left" vertical="top" wrapText="1"/>
    </xf>
    <xf numFmtId="0" fontId="10" fillId="0" borderId="8" xfId="0" applyFont="1" applyBorder="1" applyAlignment="1">
      <alignment horizontal="left" vertical="top" wrapText="1"/>
    </xf>
    <xf numFmtId="0" fontId="9" fillId="0" borderId="0" xfId="0" applyFont="1" applyAlignment="1">
      <alignment horizontal="left" vertical="top" wrapText="1"/>
    </xf>
    <xf numFmtId="0" fontId="10" fillId="0" borderId="0" xfId="0" applyFont="1" applyAlignment="1">
      <alignment vertical="top" wrapText="1"/>
    </xf>
    <xf numFmtId="0" fontId="11" fillId="3" borderId="0" xfId="0" applyFont="1" applyFill="1"/>
    <xf numFmtId="0" fontId="3" fillId="0" borderId="0" xfId="0" applyFont="1" applyAlignment="1">
      <alignment vertical="top" wrapText="1"/>
    </xf>
    <xf numFmtId="0" fontId="12" fillId="3" borderId="8" xfId="2" applyFont="1" applyFill="1" applyBorder="1" applyAlignment="1">
      <alignment vertical="top" wrapText="1"/>
    </xf>
    <xf numFmtId="0" fontId="12" fillId="3" borderId="0" xfId="2" applyFont="1" applyFill="1" applyAlignment="1">
      <alignment vertical="top" wrapText="1"/>
    </xf>
    <xf numFmtId="0" fontId="10" fillId="0" borderId="8" xfId="0" applyFont="1" applyBorder="1" applyAlignment="1">
      <alignment horizontal="left" vertical="top" wrapText="1" indent="2"/>
    </xf>
    <xf numFmtId="0" fontId="3" fillId="7" borderId="10" xfId="0" applyFont="1" applyFill="1" applyBorder="1" applyAlignment="1">
      <alignment horizontal="center" vertical="center" wrapText="1"/>
    </xf>
    <xf numFmtId="0" fontId="3" fillId="8" borderId="10" xfId="0" applyFont="1" applyFill="1" applyBorder="1" applyAlignment="1">
      <alignment wrapText="1"/>
    </xf>
    <xf numFmtId="3" fontId="3" fillId="6" borderId="10" xfId="0" applyNumberFormat="1" applyFont="1" applyFill="1" applyBorder="1" applyAlignment="1">
      <alignment wrapText="1"/>
    </xf>
    <xf numFmtId="44" fontId="3" fillId="6" borderId="10" xfId="1" applyFont="1" applyFill="1" applyBorder="1" applyAlignment="1">
      <alignment wrapText="1"/>
    </xf>
    <xf numFmtId="0" fontId="10" fillId="0" borderId="0" xfId="0" applyFont="1" applyAlignment="1">
      <alignment vertical="center"/>
    </xf>
    <xf numFmtId="0" fontId="0" fillId="3" borderId="11" xfId="0" applyFill="1" applyBorder="1"/>
    <xf numFmtId="0" fontId="0" fillId="3" borderId="12" xfId="0" applyFill="1" applyBorder="1" applyAlignment="1">
      <alignment wrapText="1"/>
    </xf>
    <xf numFmtId="0" fontId="0" fillId="3" borderId="12" xfId="0" applyFill="1" applyBorder="1"/>
    <xf numFmtId="0" fontId="10" fillId="3" borderId="12" xfId="0" applyFont="1" applyFill="1" applyBorder="1"/>
    <xf numFmtId="0" fontId="10" fillId="3" borderId="13" xfId="0" applyFont="1" applyFill="1" applyBorder="1"/>
    <xf numFmtId="0" fontId="13" fillId="3" borderId="0" xfId="0" applyFont="1" applyFill="1" applyAlignment="1">
      <alignment wrapText="1"/>
    </xf>
    <xf numFmtId="0" fontId="0" fillId="3" borderId="0" xfId="0" applyFill="1" applyAlignment="1">
      <alignment wrapText="1"/>
    </xf>
    <xf numFmtId="0" fontId="14" fillId="3" borderId="0" xfId="0" applyFont="1" applyFill="1" applyAlignment="1">
      <alignment wrapText="1"/>
    </xf>
    <xf numFmtId="14" fontId="0" fillId="3" borderId="0" xfId="0" applyNumberFormat="1" applyFill="1"/>
    <xf numFmtId="44" fontId="0" fillId="3" borderId="0" xfId="1" applyFont="1" applyFill="1"/>
    <xf numFmtId="0" fontId="3" fillId="3" borderId="14" xfId="0" applyFont="1" applyFill="1" applyBorder="1" applyAlignment="1">
      <alignment horizontal="right"/>
    </xf>
    <xf numFmtId="0" fontId="3" fillId="3" borderId="15" xfId="0" applyFont="1" applyFill="1" applyBorder="1" applyAlignment="1">
      <alignment horizontal="right"/>
    </xf>
    <xf numFmtId="0" fontId="3" fillId="3" borderId="15" xfId="0" applyFont="1" applyFill="1" applyBorder="1"/>
    <xf numFmtId="14" fontId="3" fillId="3" borderId="15" xfId="0" applyNumberFormat="1" applyFont="1" applyFill="1" applyBorder="1"/>
    <xf numFmtId="44" fontId="3" fillId="3" borderId="15" xfId="1" applyFont="1" applyFill="1" applyBorder="1"/>
    <xf numFmtId="44" fontId="3" fillId="3" borderId="16" xfId="1" applyFont="1" applyFill="1" applyBorder="1"/>
    <xf numFmtId="0" fontId="3" fillId="3" borderId="4" xfId="0" applyFont="1" applyFill="1" applyBorder="1" applyAlignment="1">
      <alignment horizontal="right"/>
    </xf>
    <xf numFmtId="0" fontId="15" fillId="3" borderId="0" xfId="0" applyFont="1" applyFill="1"/>
    <xf numFmtId="0" fontId="3" fillId="3" borderId="0" xfId="0" applyFont="1" applyFill="1"/>
    <xf numFmtId="14" fontId="3" fillId="3" borderId="0" xfId="0" applyNumberFormat="1" applyFont="1" applyFill="1"/>
    <xf numFmtId="44" fontId="3" fillId="3" borderId="0" xfId="1" applyFont="1" applyFill="1"/>
    <xf numFmtId="0" fontId="0" fillId="3" borderId="8" xfId="0" applyFill="1" applyBorder="1"/>
    <xf numFmtId="0" fontId="3" fillId="4" borderId="17" xfId="0" applyFont="1" applyFill="1" applyBorder="1" applyAlignment="1">
      <alignment horizontal="center" vertical="center" wrapText="1"/>
    </xf>
    <xf numFmtId="0" fontId="3" fillId="4" borderId="18" xfId="0" applyFont="1" applyFill="1" applyBorder="1" applyAlignment="1">
      <alignment horizontal="center" vertical="center" wrapText="1"/>
    </xf>
    <xf numFmtId="14" fontId="3" fillId="4" borderId="18" xfId="0" applyNumberFormat="1" applyFont="1" applyFill="1" applyBorder="1" applyAlignment="1">
      <alignment horizontal="center" vertical="center" wrapText="1"/>
    </xf>
    <xf numFmtId="44" fontId="3" fillId="4" borderId="18" xfId="1" applyFont="1" applyFill="1" applyBorder="1" applyAlignment="1">
      <alignment horizontal="center" vertical="center" wrapText="1"/>
    </xf>
    <xf numFmtId="44" fontId="3" fillId="4" borderId="19" xfId="1" applyFont="1" applyFill="1" applyBorder="1" applyAlignment="1">
      <alignment horizontal="center" vertical="center" wrapText="1"/>
    </xf>
    <xf numFmtId="0" fontId="0" fillId="5" borderId="20" xfId="0" applyFill="1" applyBorder="1"/>
    <xf numFmtId="0" fontId="0" fillId="5" borderId="21" xfId="0" applyFill="1" applyBorder="1"/>
    <xf numFmtId="14" fontId="0" fillId="5" borderId="21" xfId="0" applyNumberFormat="1" applyFill="1" applyBorder="1"/>
    <xf numFmtId="44" fontId="0" fillId="5" borderId="21" xfId="1" applyFont="1" applyFill="1" applyBorder="1"/>
    <xf numFmtId="44" fontId="0" fillId="6" borderId="21" xfId="1" applyFont="1" applyFill="1" applyBorder="1"/>
    <xf numFmtId="44" fontId="0" fillId="6" borderId="22" xfId="1" applyFont="1" applyFill="1" applyBorder="1"/>
    <xf numFmtId="0" fontId="0" fillId="5" borderId="23" xfId="0" applyFill="1" applyBorder="1"/>
    <xf numFmtId="0" fontId="0" fillId="5" borderId="10" xfId="0" applyFill="1" applyBorder="1"/>
    <xf numFmtId="14" fontId="0" fillId="5" borderId="10" xfId="0" applyNumberFormat="1" applyFill="1" applyBorder="1"/>
    <xf numFmtId="44" fontId="0" fillId="5" borderId="10" xfId="1" applyFont="1" applyFill="1" applyBorder="1"/>
    <xf numFmtId="44" fontId="0" fillId="6" borderId="10" xfId="1" applyFont="1" applyFill="1" applyBorder="1"/>
    <xf numFmtId="44" fontId="0" fillId="6" borderId="24" xfId="1" applyFont="1" applyFill="1" applyBorder="1"/>
    <xf numFmtId="0" fontId="10" fillId="3" borderId="0" xfId="0" applyFont="1" applyFill="1" applyAlignment="1">
      <alignment horizontal="left" vertical="top" wrapText="1"/>
    </xf>
    <xf numFmtId="0" fontId="9" fillId="3" borderId="0" xfId="0" applyFont="1" applyFill="1" applyAlignment="1">
      <alignment horizontal="left" vertical="top" wrapText="1"/>
    </xf>
    <xf numFmtId="0" fontId="10" fillId="3" borderId="0" xfId="0" applyFont="1" applyFill="1" applyAlignment="1">
      <alignment vertical="top" wrapText="1"/>
    </xf>
    <xf numFmtId="0" fontId="0" fillId="5" borderId="25" xfId="0" applyFill="1" applyBorder="1"/>
    <xf numFmtId="0" fontId="0" fillId="5" borderId="26" xfId="0" applyFill="1" applyBorder="1"/>
    <xf numFmtId="14" fontId="0" fillId="5" borderId="26" xfId="0" applyNumberFormat="1" applyFill="1" applyBorder="1"/>
    <xf numFmtId="44" fontId="0" fillId="5" borderId="26" xfId="1" applyFont="1" applyFill="1" applyBorder="1"/>
    <xf numFmtId="44" fontId="0" fillId="6" borderId="26" xfId="1" applyFont="1" applyFill="1" applyBorder="1"/>
    <xf numFmtId="44" fontId="0" fillId="6" borderId="27" xfId="1" applyFont="1" applyFill="1" applyBorder="1"/>
    <xf numFmtId="14" fontId="0" fillId="3" borderId="12" xfId="0" applyNumberFormat="1" applyFill="1" applyBorder="1"/>
    <xf numFmtId="44" fontId="0" fillId="3" borderId="12" xfId="1" applyFont="1" applyFill="1" applyBorder="1"/>
    <xf numFmtId="0" fontId="0" fillId="3" borderId="13" xfId="0" applyFill="1" applyBorder="1"/>
    <xf numFmtId="0" fontId="3" fillId="3" borderId="0" xfId="0" applyFont="1" applyFill="1" applyAlignment="1">
      <alignment horizontal="left" wrapText="1"/>
    </xf>
    <xf numFmtId="0" fontId="5" fillId="3" borderId="2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0" fontId="3" fillId="3" borderId="0" xfId="0" applyFont="1" applyFill="1" applyAlignment="1">
      <alignment horizontal="left" vertical="center" wrapText="1"/>
    </xf>
    <xf numFmtId="0" fontId="3" fillId="3" borderId="0" xfId="0" applyFont="1" applyFill="1" applyAlignment="1">
      <alignment horizontal="left" vertical="top" wrapText="1"/>
    </xf>
    <xf numFmtId="0" fontId="0" fillId="0" borderId="0" xfId="0" applyAlignment="1">
      <alignment horizontal="left" vertical="top" wrapText="1"/>
    </xf>
    <xf numFmtId="0" fontId="9" fillId="0" borderId="0" xfId="0" applyFont="1" applyAlignment="1">
      <alignment horizontal="left" vertical="top" wrapText="1"/>
    </xf>
    <xf numFmtId="0" fontId="3" fillId="0" borderId="0" xfId="0" applyFont="1" applyAlignment="1">
      <alignment horizontal="left" vertical="top" wrapText="1"/>
    </xf>
    <xf numFmtId="0" fontId="14" fillId="3" borderId="0" xfId="0" applyFont="1" applyFill="1" applyAlignment="1">
      <alignment horizontal="left" vertical="top" wrapText="1"/>
    </xf>
    <xf numFmtId="0" fontId="0" fillId="3" borderId="0" xfId="0" applyFill="1" applyAlignment="1">
      <alignment horizontal="center" wrapText="1"/>
    </xf>
    <xf numFmtId="0" fontId="9" fillId="3" borderId="0" xfId="0" applyFont="1" applyFill="1" applyAlignment="1">
      <alignment horizontal="left" vertical="top" wrapText="1"/>
    </xf>
    <xf numFmtId="0" fontId="0" fillId="3" borderId="0" xfId="0" applyFill="1" applyAlignment="1">
      <alignment horizontal="left" vertical="top" wrapText="1"/>
    </xf>
  </cellXfs>
  <cellStyles count="3">
    <cellStyle name="Bad" xfId="2" builtinId="27"/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1:Q53"/>
  <sheetViews>
    <sheetView showGridLines="0" tabSelected="1" zoomScale="90" zoomScaleNormal="90" workbookViewId="0">
      <selection activeCell="D40" sqref="D40"/>
    </sheetView>
  </sheetViews>
  <sheetFormatPr defaultColWidth="8.85546875" defaultRowHeight="12.75" x14ac:dyDescent="0.2"/>
  <cols>
    <col min="1" max="1" width="4.140625" style="1" customWidth="1"/>
    <col min="2" max="2" width="1.42578125" style="1" customWidth="1"/>
    <col min="3" max="12" width="15.7109375" style="52" customWidth="1"/>
    <col min="13" max="13" width="3.42578125" style="1" customWidth="1"/>
    <col min="14" max="14" width="32" style="1" customWidth="1"/>
    <col min="15" max="15" width="14.28515625" style="1" customWidth="1"/>
    <col min="16" max="16" width="67.5703125" style="1" customWidth="1"/>
    <col min="17" max="17" width="7.5703125" style="1" customWidth="1"/>
    <col min="18" max="18" width="8.85546875" style="1" customWidth="1"/>
    <col min="19" max="16384" width="8.85546875" style="1"/>
  </cols>
  <sheetData>
    <row r="1" spans="2:17" ht="11.25" customHeight="1" x14ac:dyDescent="0.2">
      <c r="C1" s="2"/>
      <c r="D1" s="2"/>
      <c r="E1" s="2"/>
      <c r="F1" s="2"/>
      <c r="G1" s="2"/>
      <c r="H1" s="2"/>
      <c r="I1" s="2"/>
      <c r="J1" s="2"/>
      <c r="K1" s="2"/>
      <c r="L1" s="2"/>
    </row>
    <row r="2" spans="2:17" ht="15.75" customHeight="1" x14ac:dyDescent="0.25">
      <c r="C2" s="3" t="s">
        <v>0</v>
      </c>
      <c r="D2" s="4"/>
      <c r="E2" s="4"/>
      <c r="F2" s="4"/>
      <c r="G2" s="4"/>
      <c r="H2" s="4"/>
      <c r="I2" s="4"/>
      <c r="J2" s="4"/>
      <c r="K2" s="4"/>
      <c r="L2" s="4"/>
    </row>
    <row r="3" spans="2:17" ht="6.75" customHeight="1" thickBot="1" x14ac:dyDescent="0.3">
      <c r="C3" s="5"/>
      <c r="D3" s="4"/>
      <c r="E3" s="4"/>
      <c r="F3" s="4"/>
      <c r="G3" s="4"/>
      <c r="H3" s="4"/>
      <c r="I3" s="4"/>
      <c r="J3" s="4"/>
      <c r="K3" s="4"/>
      <c r="L3" s="4"/>
    </row>
    <row r="4" spans="2:17" ht="19.5" customHeight="1" thickBot="1" x14ac:dyDescent="0.25">
      <c r="B4" s="6"/>
      <c r="C4" s="7" t="s">
        <v>1</v>
      </c>
      <c r="D4" s="98"/>
      <c r="E4" s="98"/>
      <c r="F4" s="98"/>
      <c r="G4" s="98"/>
      <c r="H4" s="98"/>
      <c r="I4" s="98"/>
      <c r="J4" s="98"/>
      <c r="K4" s="99"/>
      <c r="L4" s="99"/>
      <c r="M4" s="8"/>
      <c r="N4" s="9"/>
      <c r="O4" s="10"/>
      <c r="P4" s="10"/>
      <c r="Q4" s="11"/>
    </row>
    <row r="5" spans="2:17" ht="39" thickBot="1" x14ac:dyDescent="0.25">
      <c r="B5" s="12"/>
      <c r="C5" s="13" t="s">
        <v>2</v>
      </c>
      <c r="D5" s="14" t="s">
        <v>3</v>
      </c>
      <c r="E5" s="14" t="s">
        <v>4</v>
      </c>
      <c r="F5" s="14" t="s">
        <v>5</v>
      </c>
      <c r="G5" s="14" t="s">
        <v>6</v>
      </c>
      <c r="H5" s="14" t="s">
        <v>7</v>
      </c>
      <c r="I5" s="14" t="s">
        <v>8</v>
      </c>
      <c r="J5" s="14" t="s">
        <v>9</v>
      </c>
      <c r="K5" s="14" t="s">
        <v>10</v>
      </c>
      <c r="L5" s="15" t="s">
        <v>11</v>
      </c>
      <c r="N5" s="16"/>
      <c r="O5" s="17"/>
      <c r="P5" s="17"/>
      <c r="Q5" s="18"/>
    </row>
    <row r="6" spans="2:17" ht="12.75" customHeight="1" x14ac:dyDescent="0.2">
      <c r="B6" s="12"/>
      <c r="C6" s="19"/>
      <c r="D6" s="19"/>
      <c r="E6" s="20"/>
      <c r="F6" s="20"/>
      <c r="G6" s="21"/>
      <c r="H6" s="22">
        <f t="shared" ref="H6:H42" si="0">IF((F6/52*100000)&lt;G6,G6-(F6/52*100000),0)</f>
        <v>0</v>
      </c>
      <c r="I6" s="21"/>
      <c r="J6" s="21"/>
      <c r="K6" s="21"/>
      <c r="L6" s="22">
        <f>SUM(I6:K6)+G6-H6</f>
        <v>0</v>
      </c>
      <c r="N6" s="100" t="s">
        <v>12</v>
      </c>
      <c r="O6" s="100"/>
      <c r="P6" s="100"/>
      <c r="Q6" s="23"/>
    </row>
    <row r="7" spans="2:17" x14ac:dyDescent="0.2">
      <c r="B7" s="12"/>
      <c r="C7" s="24"/>
      <c r="D7" s="24"/>
      <c r="E7" s="25"/>
      <c r="F7" s="25"/>
      <c r="G7" s="26"/>
      <c r="H7" s="27">
        <f t="shared" si="0"/>
        <v>0</v>
      </c>
      <c r="I7" s="26"/>
      <c r="J7" s="26"/>
      <c r="K7" s="26"/>
      <c r="L7" s="27">
        <f t="shared" ref="L7:L42" si="1">SUM(I7:K7)+G7-H7</f>
        <v>0</v>
      </c>
      <c r="N7" s="100"/>
      <c r="O7" s="100"/>
      <c r="P7" s="100"/>
      <c r="Q7" s="23"/>
    </row>
    <row r="8" spans="2:17" ht="12.75" customHeight="1" x14ac:dyDescent="0.2">
      <c r="B8" s="12"/>
      <c r="C8" s="24"/>
      <c r="D8" s="24"/>
      <c r="E8" s="25"/>
      <c r="F8" s="25"/>
      <c r="G8" s="26"/>
      <c r="H8" s="27">
        <f t="shared" si="0"/>
        <v>0</v>
      </c>
      <c r="I8" s="26"/>
      <c r="J8" s="26"/>
      <c r="K8" s="26"/>
      <c r="L8" s="27">
        <f t="shared" si="1"/>
        <v>0</v>
      </c>
      <c r="N8" s="97" t="s">
        <v>13</v>
      </c>
      <c r="O8" s="97"/>
      <c r="P8" s="97"/>
      <c r="Q8" s="28"/>
    </row>
    <row r="9" spans="2:17" ht="12.75" customHeight="1" x14ac:dyDescent="0.2">
      <c r="B9" s="12"/>
      <c r="C9" s="24"/>
      <c r="D9" s="24"/>
      <c r="E9" s="25"/>
      <c r="F9" s="25"/>
      <c r="G9" s="26"/>
      <c r="H9" s="27">
        <f t="shared" si="0"/>
        <v>0</v>
      </c>
      <c r="I9" s="26"/>
      <c r="J9" s="26"/>
      <c r="K9" s="26"/>
      <c r="L9" s="27">
        <f t="shared" si="1"/>
        <v>0</v>
      </c>
      <c r="N9" s="97"/>
      <c r="O9" s="97"/>
      <c r="P9" s="97"/>
      <c r="Q9" s="28"/>
    </row>
    <row r="10" spans="2:17" x14ac:dyDescent="0.2">
      <c r="B10" s="12"/>
      <c r="C10" s="24"/>
      <c r="D10" s="24"/>
      <c r="E10" s="25"/>
      <c r="F10" s="25"/>
      <c r="G10" s="26"/>
      <c r="H10" s="27">
        <f t="shared" si="0"/>
        <v>0</v>
      </c>
      <c r="I10" s="26"/>
      <c r="J10" s="26"/>
      <c r="K10" s="26"/>
      <c r="L10" s="27">
        <f t="shared" si="1"/>
        <v>0</v>
      </c>
      <c r="N10" s="97"/>
      <c r="O10" s="97"/>
      <c r="P10" s="97"/>
      <c r="Q10" s="23"/>
    </row>
    <row r="11" spans="2:17" ht="12.75" customHeight="1" x14ac:dyDescent="0.2">
      <c r="B11" s="12"/>
      <c r="C11" s="24"/>
      <c r="D11" s="24"/>
      <c r="E11" s="25"/>
      <c r="F11" s="25"/>
      <c r="G11" s="26"/>
      <c r="H11" s="27">
        <f t="shared" si="0"/>
        <v>0</v>
      </c>
      <c r="I11" s="26"/>
      <c r="J11" s="26"/>
      <c r="K11" s="26"/>
      <c r="L11" s="27">
        <f t="shared" si="1"/>
        <v>0</v>
      </c>
      <c r="N11" s="2"/>
      <c r="O11" s="2"/>
      <c r="P11" s="2"/>
      <c r="Q11" s="28"/>
    </row>
    <row r="12" spans="2:17" x14ac:dyDescent="0.2">
      <c r="B12" s="12"/>
      <c r="C12" s="24"/>
      <c r="D12" s="24"/>
      <c r="E12" s="25"/>
      <c r="F12" s="25"/>
      <c r="G12" s="26"/>
      <c r="H12" s="27">
        <f t="shared" si="0"/>
        <v>0</v>
      </c>
      <c r="I12" s="26"/>
      <c r="J12" s="26"/>
      <c r="K12" s="26"/>
      <c r="L12" s="27">
        <f t="shared" si="1"/>
        <v>0</v>
      </c>
      <c r="N12" s="101" t="s">
        <v>14</v>
      </c>
      <c r="O12" s="101"/>
      <c r="P12" s="101"/>
      <c r="Q12" s="28"/>
    </row>
    <row r="13" spans="2:17" x14ac:dyDescent="0.2">
      <c r="B13" s="12"/>
      <c r="C13" s="24"/>
      <c r="D13" s="24"/>
      <c r="E13" s="25"/>
      <c r="F13" s="25"/>
      <c r="G13" s="26"/>
      <c r="H13" s="27">
        <f t="shared" si="0"/>
        <v>0</v>
      </c>
      <c r="I13" s="26"/>
      <c r="J13" s="26"/>
      <c r="K13" s="26"/>
      <c r="L13" s="27">
        <f t="shared" si="1"/>
        <v>0</v>
      </c>
      <c r="N13" s="101"/>
      <c r="O13" s="101"/>
      <c r="P13" s="101"/>
      <c r="Q13" s="28"/>
    </row>
    <row r="14" spans="2:17" ht="12.75" customHeight="1" x14ac:dyDescent="0.2">
      <c r="B14" s="12"/>
      <c r="C14" s="24"/>
      <c r="D14" s="24"/>
      <c r="E14" s="25"/>
      <c r="F14" s="25"/>
      <c r="G14" s="26"/>
      <c r="H14" s="27">
        <f t="shared" si="0"/>
        <v>0</v>
      </c>
      <c r="I14" s="26"/>
      <c r="J14" s="26"/>
      <c r="K14" s="26"/>
      <c r="L14" s="27">
        <f t="shared" si="1"/>
        <v>0</v>
      </c>
      <c r="N14" s="29"/>
      <c r="O14" s="29"/>
      <c r="P14" s="29"/>
      <c r="Q14" s="28"/>
    </row>
    <row r="15" spans="2:17" x14ac:dyDescent="0.2">
      <c r="B15" s="12"/>
      <c r="C15" s="30"/>
      <c r="D15" s="30"/>
      <c r="E15" s="30"/>
      <c r="F15" s="30"/>
      <c r="G15" s="31"/>
      <c r="H15" s="27">
        <f t="shared" si="0"/>
        <v>0</v>
      </c>
      <c r="I15" s="31"/>
      <c r="J15" s="31"/>
      <c r="K15" s="31"/>
      <c r="L15" s="27">
        <f t="shared" si="1"/>
        <v>0</v>
      </c>
      <c r="N15" s="102" t="s">
        <v>15</v>
      </c>
      <c r="O15" s="102"/>
      <c r="P15" s="102"/>
      <c r="Q15" s="28"/>
    </row>
    <row r="16" spans="2:17" ht="12.75" customHeight="1" x14ac:dyDescent="0.2">
      <c r="B16" s="12"/>
      <c r="C16" s="30"/>
      <c r="D16" s="30"/>
      <c r="E16" s="30"/>
      <c r="F16" s="30"/>
      <c r="G16" s="31"/>
      <c r="H16" s="27">
        <f t="shared" si="0"/>
        <v>0</v>
      </c>
      <c r="I16" s="31"/>
      <c r="J16" s="31"/>
      <c r="K16" s="31"/>
      <c r="L16" s="27">
        <f t="shared" si="1"/>
        <v>0</v>
      </c>
      <c r="N16" s="102"/>
      <c r="O16" s="102"/>
      <c r="P16" s="102"/>
      <c r="Q16" s="28"/>
    </row>
    <row r="17" spans="2:17" x14ac:dyDescent="0.2">
      <c r="B17" s="12"/>
      <c r="C17" s="30"/>
      <c r="D17" s="30"/>
      <c r="E17" s="30"/>
      <c r="F17" s="30"/>
      <c r="G17" s="31"/>
      <c r="H17" s="27">
        <f t="shared" si="0"/>
        <v>0</v>
      </c>
      <c r="I17" s="31"/>
      <c r="J17" s="31"/>
      <c r="K17" s="31"/>
      <c r="L17" s="27">
        <f t="shared" si="1"/>
        <v>0</v>
      </c>
      <c r="N17" s="32"/>
      <c r="O17" s="32"/>
      <c r="P17" s="32"/>
      <c r="Q17" s="28"/>
    </row>
    <row r="18" spans="2:17" ht="12.75" customHeight="1" x14ac:dyDescent="0.2">
      <c r="B18" s="12"/>
      <c r="C18" s="30"/>
      <c r="D18" s="30"/>
      <c r="E18" s="30"/>
      <c r="F18" s="30"/>
      <c r="G18" s="31"/>
      <c r="H18" s="27">
        <f t="shared" si="0"/>
        <v>0</v>
      </c>
      <c r="I18" s="31"/>
      <c r="J18" s="31"/>
      <c r="K18" s="31"/>
      <c r="L18" s="27">
        <f t="shared" si="1"/>
        <v>0</v>
      </c>
      <c r="N18" s="97" t="s">
        <v>16</v>
      </c>
      <c r="O18" s="97"/>
      <c r="P18" s="97"/>
      <c r="Q18" s="33"/>
    </row>
    <row r="19" spans="2:17" ht="12.75" customHeight="1" x14ac:dyDescent="0.2">
      <c r="B19" s="12"/>
      <c r="C19" s="30"/>
      <c r="D19" s="30"/>
      <c r="E19" s="30"/>
      <c r="F19" s="30"/>
      <c r="G19" s="31"/>
      <c r="H19" s="27">
        <f t="shared" si="0"/>
        <v>0</v>
      </c>
      <c r="I19" s="31"/>
      <c r="J19" s="31"/>
      <c r="K19" s="31"/>
      <c r="L19" s="27">
        <f t="shared" si="1"/>
        <v>0</v>
      </c>
      <c r="N19" s="97"/>
      <c r="O19" s="97"/>
      <c r="P19" s="97"/>
      <c r="Q19" s="28"/>
    </row>
    <row r="20" spans="2:17" x14ac:dyDescent="0.2">
      <c r="B20" s="12"/>
      <c r="C20" s="30"/>
      <c r="D20" s="30"/>
      <c r="E20" s="30"/>
      <c r="F20" s="30"/>
      <c r="G20" s="31"/>
      <c r="H20" s="27">
        <f t="shared" si="0"/>
        <v>0</v>
      </c>
      <c r="I20" s="31"/>
      <c r="J20" s="31"/>
      <c r="K20" s="31"/>
      <c r="L20" s="27">
        <f t="shared" si="1"/>
        <v>0</v>
      </c>
      <c r="Q20" s="28"/>
    </row>
    <row r="21" spans="2:17" x14ac:dyDescent="0.2">
      <c r="B21" s="12"/>
      <c r="C21" s="30"/>
      <c r="D21" s="30"/>
      <c r="E21" s="30"/>
      <c r="F21" s="30"/>
      <c r="G21" s="31"/>
      <c r="H21" s="27">
        <f t="shared" si="0"/>
        <v>0</v>
      </c>
      <c r="I21" s="31"/>
      <c r="J21" s="31"/>
      <c r="K21" s="31"/>
      <c r="L21" s="27">
        <f t="shared" si="1"/>
        <v>0</v>
      </c>
      <c r="N21" s="103" t="s">
        <v>17</v>
      </c>
      <c r="O21" s="103"/>
      <c r="P21" s="103"/>
      <c r="Q21" s="28"/>
    </row>
    <row r="22" spans="2:17" ht="12.75" customHeight="1" x14ac:dyDescent="0.2">
      <c r="B22" s="12"/>
      <c r="C22" s="30"/>
      <c r="D22" s="30"/>
      <c r="E22" s="30"/>
      <c r="F22" s="30"/>
      <c r="G22" s="31"/>
      <c r="H22" s="27">
        <f t="shared" si="0"/>
        <v>0</v>
      </c>
      <c r="I22" s="31"/>
      <c r="J22" s="31"/>
      <c r="K22" s="31"/>
      <c r="L22" s="27">
        <f t="shared" si="1"/>
        <v>0</v>
      </c>
      <c r="N22" s="103"/>
      <c r="O22" s="103"/>
      <c r="P22" s="103"/>
      <c r="Q22" s="28"/>
    </row>
    <row r="23" spans="2:17" ht="12.75" customHeight="1" x14ac:dyDescent="0.2">
      <c r="B23" s="12"/>
      <c r="C23" s="30"/>
      <c r="D23" s="30"/>
      <c r="E23" s="30"/>
      <c r="F23" s="30"/>
      <c r="G23" s="31"/>
      <c r="H23" s="27">
        <f t="shared" si="0"/>
        <v>0</v>
      </c>
      <c r="I23" s="31"/>
      <c r="J23" s="31"/>
      <c r="K23" s="31"/>
      <c r="L23" s="27">
        <f t="shared" si="1"/>
        <v>0</v>
      </c>
      <c r="N23" s="103"/>
      <c r="O23" s="103"/>
      <c r="P23" s="103"/>
      <c r="Q23" s="28"/>
    </row>
    <row r="24" spans="2:17" x14ac:dyDescent="0.2">
      <c r="B24" s="12"/>
      <c r="C24" s="30"/>
      <c r="D24" s="30"/>
      <c r="E24" s="30"/>
      <c r="F24" s="30"/>
      <c r="G24" s="31"/>
      <c r="H24" s="27">
        <f t="shared" si="0"/>
        <v>0</v>
      </c>
      <c r="I24" s="31"/>
      <c r="J24" s="31"/>
      <c r="K24" s="31"/>
      <c r="L24" s="27">
        <f t="shared" si="1"/>
        <v>0</v>
      </c>
      <c r="N24" s="34"/>
      <c r="O24" s="34"/>
      <c r="P24" s="34"/>
      <c r="Q24" s="28"/>
    </row>
    <row r="25" spans="2:17" ht="12.75" customHeight="1" x14ac:dyDescent="0.2">
      <c r="B25" s="12"/>
      <c r="C25" s="30"/>
      <c r="D25" s="30"/>
      <c r="E25" s="30"/>
      <c r="F25" s="30"/>
      <c r="G25" s="31"/>
      <c r="H25" s="27">
        <f t="shared" si="0"/>
        <v>0</v>
      </c>
      <c r="I25" s="31"/>
      <c r="J25" s="31"/>
      <c r="K25" s="31"/>
      <c r="L25" s="27">
        <f t="shared" si="1"/>
        <v>0</v>
      </c>
      <c r="N25" s="104" t="s">
        <v>18</v>
      </c>
      <c r="O25" s="104"/>
      <c r="P25" s="104"/>
      <c r="Q25" s="28"/>
    </row>
    <row r="26" spans="2:17" ht="12.75" customHeight="1" x14ac:dyDescent="0.2">
      <c r="B26" s="12"/>
      <c r="C26" s="30"/>
      <c r="D26" s="30"/>
      <c r="E26" s="30"/>
      <c r="F26" s="30"/>
      <c r="G26" s="31"/>
      <c r="H26" s="27">
        <f t="shared" si="0"/>
        <v>0</v>
      </c>
      <c r="I26" s="31"/>
      <c r="J26" s="31"/>
      <c r="K26" s="31"/>
      <c r="L26" s="27">
        <f t="shared" si="1"/>
        <v>0</v>
      </c>
      <c r="N26" s="104"/>
      <c r="O26" s="104"/>
      <c r="P26" s="104"/>
      <c r="Q26" s="28"/>
    </row>
    <row r="27" spans="2:17" x14ac:dyDescent="0.2">
      <c r="B27" s="12"/>
      <c r="C27" s="30"/>
      <c r="D27" s="30"/>
      <c r="E27" s="30"/>
      <c r="F27" s="30"/>
      <c r="G27" s="31"/>
      <c r="H27" s="27">
        <f t="shared" si="0"/>
        <v>0</v>
      </c>
      <c r="I27" s="31"/>
      <c r="J27" s="31"/>
      <c r="K27" s="31"/>
      <c r="L27" s="27">
        <f t="shared" si="1"/>
        <v>0</v>
      </c>
      <c r="N27" s="35"/>
      <c r="O27" s="35"/>
      <c r="P27" s="35"/>
      <c r="Q27" s="28"/>
    </row>
    <row r="28" spans="2:17" x14ac:dyDescent="0.2">
      <c r="B28" s="12"/>
      <c r="C28" s="30"/>
      <c r="D28" s="30"/>
      <c r="E28" s="30"/>
      <c r="F28" s="30"/>
      <c r="G28" s="31"/>
      <c r="H28" s="27">
        <f t="shared" si="0"/>
        <v>0</v>
      </c>
      <c r="I28" s="31"/>
      <c r="J28" s="31"/>
      <c r="K28" s="31"/>
      <c r="L28" s="27">
        <f t="shared" si="1"/>
        <v>0</v>
      </c>
      <c r="N28" s="97" t="s">
        <v>19</v>
      </c>
      <c r="O28" s="97"/>
      <c r="P28" s="97"/>
      <c r="Q28" s="23"/>
    </row>
    <row r="29" spans="2:17" ht="12.75" customHeight="1" x14ac:dyDescent="0.2">
      <c r="B29" s="12"/>
      <c r="C29" s="30"/>
      <c r="D29" s="30"/>
      <c r="E29" s="30"/>
      <c r="F29" s="30"/>
      <c r="G29" s="31"/>
      <c r="H29" s="27">
        <f t="shared" si="0"/>
        <v>0</v>
      </c>
      <c r="I29" s="31"/>
      <c r="J29" s="31"/>
      <c r="K29" s="31"/>
      <c r="L29" s="27">
        <f t="shared" si="1"/>
        <v>0</v>
      </c>
      <c r="N29" s="97"/>
      <c r="O29" s="97"/>
      <c r="P29" s="97"/>
      <c r="Q29" s="23"/>
    </row>
    <row r="30" spans="2:17" ht="12.75" customHeight="1" x14ac:dyDescent="0.2">
      <c r="B30" s="12"/>
      <c r="C30" s="30"/>
      <c r="D30" s="30"/>
      <c r="E30" s="30"/>
      <c r="F30" s="30"/>
      <c r="G30" s="31"/>
      <c r="H30" s="27">
        <f t="shared" si="0"/>
        <v>0</v>
      </c>
      <c r="I30" s="31"/>
      <c r="J30" s="31"/>
      <c r="K30" s="31"/>
      <c r="L30" s="27">
        <f t="shared" si="1"/>
        <v>0</v>
      </c>
      <c r="Q30" s="23"/>
    </row>
    <row r="31" spans="2:17" ht="12.75" customHeight="1" x14ac:dyDescent="0.2">
      <c r="B31" s="12"/>
      <c r="C31" s="30"/>
      <c r="D31" s="30"/>
      <c r="E31" s="30"/>
      <c r="F31" s="30"/>
      <c r="G31" s="31"/>
      <c r="H31" s="27">
        <f t="shared" si="0"/>
        <v>0</v>
      </c>
      <c r="I31" s="31"/>
      <c r="J31" s="31"/>
      <c r="K31" s="31"/>
      <c r="L31" s="27">
        <f t="shared" si="1"/>
        <v>0</v>
      </c>
      <c r="N31" s="36" t="s">
        <v>20</v>
      </c>
      <c r="Q31" s="23"/>
    </row>
    <row r="32" spans="2:17" ht="12.75" customHeight="1" x14ac:dyDescent="0.2">
      <c r="B32" s="12"/>
      <c r="C32" s="30"/>
      <c r="D32" s="30"/>
      <c r="E32" s="30"/>
      <c r="F32" s="30"/>
      <c r="G32" s="31"/>
      <c r="H32" s="27">
        <f t="shared" si="0"/>
        <v>0</v>
      </c>
      <c r="I32" s="31"/>
      <c r="J32" s="31"/>
      <c r="K32" s="31"/>
      <c r="L32" s="27">
        <f t="shared" si="1"/>
        <v>0</v>
      </c>
      <c r="N32" s="37"/>
      <c r="O32" s="37"/>
      <c r="P32" s="37"/>
      <c r="Q32" s="23"/>
    </row>
    <row r="33" spans="2:17" ht="12.75" customHeight="1" x14ac:dyDescent="0.2">
      <c r="B33" s="12"/>
      <c r="C33" s="30"/>
      <c r="D33" s="30"/>
      <c r="E33" s="30"/>
      <c r="F33" s="30"/>
      <c r="G33" s="31"/>
      <c r="H33" s="27">
        <f t="shared" si="0"/>
        <v>0</v>
      </c>
      <c r="I33" s="31"/>
      <c r="J33" s="31"/>
      <c r="K33" s="31"/>
      <c r="L33" s="27">
        <f t="shared" si="1"/>
        <v>0</v>
      </c>
      <c r="N33" s="37"/>
      <c r="O33" s="37"/>
      <c r="P33" s="37"/>
      <c r="Q33" s="23"/>
    </row>
    <row r="34" spans="2:17" x14ac:dyDescent="0.2">
      <c r="B34" s="12"/>
      <c r="C34" s="30"/>
      <c r="D34" s="30"/>
      <c r="E34" s="30"/>
      <c r="F34" s="30"/>
      <c r="G34" s="31"/>
      <c r="H34" s="27">
        <f t="shared" si="0"/>
        <v>0</v>
      </c>
      <c r="I34" s="31"/>
      <c r="J34" s="31"/>
      <c r="K34" s="31"/>
      <c r="L34" s="27">
        <f t="shared" si="1"/>
        <v>0</v>
      </c>
      <c r="Q34" s="23"/>
    </row>
    <row r="35" spans="2:17" ht="12.75" customHeight="1" x14ac:dyDescent="0.2">
      <c r="B35" s="12"/>
      <c r="C35" s="30"/>
      <c r="D35" s="30"/>
      <c r="E35" s="30"/>
      <c r="F35" s="30"/>
      <c r="G35" s="31"/>
      <c r="H35" s="27">
        <f t="shared" si="0"/>
        <v>0</v>
      </c>
      <c r="I35" s="31"/>
      <c r="J35" s="31"/>
      <c r="K35" s="31"/>
      <c r="L35" s="27">
        <f t="shared" si="1"/>
        <v>0</v>
      </c>
      <c r="Q35" s="23"/>
    </row>
    <row r="36" spans="2:17" ht="12.75" customHeight="1" x14ac:dyDescent="0.2">
      <c r="B36" s="12"/>
      <c r="C36" s="30"/>
      <c r="D36" s="30"/>
      <c r="E36" s="30"/>
      <c r="F36" s="30"/>
      <c r="G36" s="31"/>
      <c r="H36" s="27">
        <f t="shared" si="0"/>
        <v>0</v>
      </c>
      <c r="I36" s="31"/>
      <c r="J36" s="31"/>
      <c r="K36" s="31"/>
      <c r="L36" s="27">
        <f t="shared" si="1"/>
        <v>0</v>
      </c>
      <c r="N36" s="37"/>
      <c r="O36" s="37"/>
      <c r="P36" s="37"/>
      <c r="Q36" s="28"/>
    </row>
    <row r="37" spans="2:17" x14ac:dyDescent="0.2">
      <c r="B37" s="12"/>
      <c r="C37" s="30"/>
      <c r="D37" s="30"/>
      <c r="E37" s="30"/>
      <c r="F37" s="30"/>
      <c r="G37" s="31"/>
      <c r="H37" s="27">
        <f t="shared" si="0"/>
        <v>0</v>
      </c>
      <c r="I37" s="31"/>
      <c r="J37" s="31"/>
      <c r="K37" s="31"/>
      <c r="L37" s="27">
        <f t="shared" si="1"/>
        <v>0</v>
      </c>
      <c r="N37" s="37"/>
      <c r="O37" s="37"/>
      <c r="P37" s="37"/>
      <c r="Q37" s="28"/>
    </row>
    <row r="38" spans="2:17" ht="12.75" customHeight="1" x14ac:dyDescent="0.2">
      <c r="B38" s="12"/>
      <c r="C38" s="30"/>
      <c r="D38" s="30"/>
      <c r="E38" s="30"/>
      <c r="F38" s="30"/>
      <c r="G38" s="31"/>
      <c r="H38" s="27">
        <f t="shared" si="0"/>
        <v>0</v>
      </c>
      <c r="I38" s="31"/>
      <c r="J38" s="31"/>
      <c r="K38" s="31"/>
      <c r="L38" s="27">
        <f t="shared" si="1"/>
        <v>0</v>
      </c>
      <c r="Q38" s="28"/>
    </row>
    <row r="39" spans="2:17" ht="12.75" customHeight="1" x14ac:dyDescent="0.2">
      <c r="B39" s="12"/>
      <c r="C39" s="30"/>
      <c r="D39" s="30"/>
      <c r="E39" s="30"/>
      <c r="F39" s="30"/>
      <c r="G39" s="31"/>
      <c r="H39" s="27">
        <f t="shared" si="0"/>
        <v>0</v>
      </c>
      <c r="I39" s="31"/>
      <c r="J39" s="31"/>
      <c r="K39" s="31"/>
      <c r="L39" s="27">
        <f t="shared" si="1"/>
        <v>0</v>
      </c>
      <c r="Q39" s="38"/>
    </row>
    <row r="40" spans="2:17" x14ac:dyDescent="0.2">
      <c r="B40" s="12"/>
      <c r="C40" s="30"/>
      <c r="D40" s="30"/>
      <c r="E40" s="30"/>
      <c r="F40" s="30"/>
      <c r="G40" s="31"/>
      <c r="H40" s="27">
        <f t="shared" si="0"/>
        <v>0</v>
      </c>
      <c r="I40" s="31"/>
      <c r="J40" s="31"/>
      <c r="K40" s="31"/>
      <c r="L40" s="27">
        <f t="shared" si="1"/>
        <v>0</v>
      </c>
      <c r="N40" s="39"/>
      <c r="O40" s="39"/>
      <c r="P40" s="39"/>
      <c r="Q40" s="38"/>
    </row>
    <row r="41" spans="2:17" ht="12.75" customHeight="1" x14ac:dyDescent="0.2">
      <c r="B41" s="12"/>
      <c r="C41" s="30"/>
      <c r="D41" s="30"/>
      <c r="E41" s="30"/>
      <c r="F41" s="30"/>
      <c r="G41" s="31"/>
      <c r="H41" s="27">
        <f t="shared" si="0"/>
        <v>0</v>
      </c>
      <c r="I41" s="31"/>
      <c r="J41" s="31"/>
      <c r="K41" s="31"/>
      <c r="L41" s="27">
        <f t="shared" si="1"/>
        <v>0</v>
      </c>
      <c r="N41" s="35"/>
      <c r="O41" s="35"/>
      <c r="P41" s="35"/>
      <c r="Q41" s="40"/>
    </row>
    <row r="42" spans="2:17" ht="12.75" customHeight="1" x14ac:dyDescent="0.2">
      <c r="B42" s="12"/>
      <c r="C42" s="30"/>
      <c r="D42" s="30"/>
      <c r="E42" s="30"/>
      <c r="F42" s="30"/>
      <c r="G42" s="31"/>
      <c r="H42" s="27">
        <f t="shared" si="0"/>
        <v>0</v>
      </c>
      <c r="I42" s="31"/>
      <c r="J42" s="31"/>
      <c r="K42" s="31"/>
      <c r="L42" s="27">
        <f t="shared" si="1"/>
        <v>0</v>
      </c>
      <c r="N42" s="35"/>
      <c r="O42" s="35"/>
      <c r="P42" s="35"/>
      <c r="Q42" s="23"/>
    </row>
    <row r="43" spans="2:17" x14ac:dyDescent="0.2">
      <c r="B43" s="12"/>
      <c r="C43" s="41" t="s">
        <v>21</v>
      </c>
      <c r="D43" s="42"/>
      <c r="E43" s="43">
        <f>SUM(E6:E42)</f>
        <v>0</v>
      </c>
      <c r="F43" s="43">
        <f t="shared" ref="F43:L43" si="2">SUM(F6:F42)</f>
        <v>0</v>
      </c>
      <c r="G43" s="44">
        <f t="shared" si="2"/>
        <v>0</v>
      </c>
      <c r="H43" s="44">
        <f t="shared" si="2"/>
        <v>0</v>
      </c>
      <c r="I43" s="44">
        <f t="shared" si="2"/>
        <v>0</v>
      </c>
      <c r="J43" s="44"/>
      <c r="K43" s="44">
        <f t="shared" si="2"/>
        <v>0</v>
      </c>
      <c r="L43" s="44">
        <f t="shared" si="2"/>
        <v>0</v>
      </c>
      <c r="N43" s="45"/>
      <c r="O43" s="45"/>
      <c r="P43" s="45"/>
      <c r="Q43" s="23"/>
    </row>
    <row r="44" spans="2:17" ht="13.5" thickBot="1" x14ac:dyDescent="0.25">
      <c r="B44" s="46"/>
      <c r="C44" s="47"/>
      <c r="D44" s="47"/>
      <c r="E44" s="47"/>
      <c r="F44" s="47"/>
      <c r="G44" s="47"/>
      <c r="H44" s="47"/>
      <c r="I44" s="47"/>
      <c r="J44" s="47"/>
      <c r="K44" s="47"/>
      <c r="L44" s="47"/>
      <c r="M44" s="48"/>
      <c r="N44" s="49"/>
      <c r="O44" s="49"/>
      <c r="P44" s="49"/>
      <c r="Q44" s="50"/>
    </row>
    <row r="46" spans="2:17" x14ac:dyDescent="0.2">
      <c r="C46" s="51"/>
    </row>
    <row r="47" spans="2:17" x14ac:dyDescent="0.2">
      <c r="C47" s="53"/>
    </row>
    <row r="48" spans="2:17" x14ac:dyDescent="0.2">
      <c r="C48" s="53"/>
    </row>
    <row r="49" spans="3:17" x14ac:dyDescent="0.2">
      <c r="C49" s="105"/>
      <c r="D49" s="105"/>
      <c r="E49" s="105"/>
      <c r="F49" s="105"/>
      <c r="G49" s="105"/>
      <c r="H49" s="105"/>
      <c r="I49" s="105"/>
      <c r="J49" s="105"/>
      <c r="K49" s="105"/>
      <c r="L49" s="105"/>
      <c r="M49" s="105"/>
      <c r="N49" s="105"/>
      <c r="O49" s="105"/>
      <c r="P49" s="105"/>
      <c r="Q49" s="105"/>
    </row>
    <row r="52" spans="3:17" x14ac:dyDescent="0.2">
      <c r="C52" s="106"/>
      <c r="D52" s="106"/>
      <c r="E52" s="106"/>
      <c r="F52" s="106"/>
      <c r="G52" s="106"/>
      <c r="H52" s="106"/>
      <c r="I52" s="106"/>
      <c r="J52" s="106"/>
      <c r="K52" s="106"/>
      <c r="L52" s="106"/>
      <c r="M52" s="106"/>
      <c r="N52" s="106"/>
      <c r="O52" s="106"/>
      <c r="P52" s="106"/>
    </row>
    <row r="53" spans="3:17" x14ac:dyDescent="0.2">
      <c r="C53" s="106"/>
      <c r="D53" s="106"/>
      <c r="E53" s="106"/>
      <c r="F53" s="106"/>
      <c r="G53" s="106"/>
      <c r="H53" s="106"/>
      <c r="I53" s="106"/>
      <c r="J53" s="106"/>
      <c r="K53" s="106"/>
      <c r="L53" s="106"/>
      <c r="M53" s="106"/>
      <c r="N53" s="106"/>
      <c r="O53" s="106"/>
      <c r="P53" s="106"/>
    </row>
  </sheetData>
  <mergeCells count="11">
    <mergeCell ref="N21:P23"/>
    <mergeCell ref="N25:P26"/>
    <mergeCell ref="N28:P29"/>
    <mergeCell ref="C49:Q49"/>
    <mergeCell ref="C52:P53"/>
    <mergeCell ref="N18:P19"/>
    <mergeCell ref="D4:L4"/>
    <mergeCell ref="N6:P7"/>
    <mergeCell ref="N8:P10"/>
    <mergeCell ref="N12:P13"/>
    <mergeCell ref="N15:P16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K1088"/>
  <sheetViews>
    <sheetView zoomScale="80" zoomScaleNormal="80" workbookViewId="0">
      <selection activeCell="I6" sqref="I6:K14"/>
    </sheetView>
  </sheetViews>
  <sheetFormatPr defaultRowHeight="12.75" x14ac:dyDescent="0.2"/>
  <cols>
    <col min="1" max="1" width="9.5703125" style="1" customWidth="1"/>
    <col min="2" max="2" width="24.7109375" style="1" customWidth="1"/>
    <col min="3" max="3" width="22.5703125" style="1" customWidth="1"/>
    <col min="4" max="4" width="12.5703125" style="1" customWidth="1"/>
    <col min="5" max="5" width="14.7109375" style="54" customWidth="1"/>
    <col min="6" max="6" width="18.7109375" style="55" customWidth="1"/>
    <col min="7" max="7" width="15.7109375" style="55" customWidth="1"/>
    <col min="8" max="8" width="18.140625" style="55" customWidth="1"/>
    <col min="9" max="9" width="20.5703125" style="55" customWidth="1"/>
    <col min="10" max="10" width="19.85546875" style="55" customWidth="1"/>
    <col min="11" max="11" width="19.5703125" style="55" customWidth="1"/>
    <col min="12" max="12" width="9.140625" style="1"/>
    <col min="13" max="13" width="34.5703125" style="1" customWidth="1"/>
    <col min="14" max="14" width="38.28515625" style="1" customWidth="1"/>
    <col min="15" max="15" width="46" style="1" customWidth="1"/>
    <col min="16" max="63" width="9.140625" style="1"/>
  </cols>
  <sheetData>
    <row r="1" spans="2:16" ht="13.5" thickBot="1" x14ac:dyDescent="0.25"/>
    <row r="2" spans="2:16" ht="13.5" thickBot="1" x14ac:dyDescent="0.25">
      <c r="B2" s="56" t="s">
        <v>22</v>
      </c>
      <c r="C2" s="57" t="s">
        <v>23</v>
      </c>
      <c r="D2" s="58">
        <f>SUM(D6:D1086)</f>
        <v>0</v>
      </c>
      <c r="E2" s="59"/>
      <c r="F2" s="60">
        <f t="shared" ref="F2:K2" si="0">SUM(F6:F1086)</f>
        <v>0</v>
      </c>
      <c r="G2" s="60">
        <f t="shared" si="0"/>
        <v>0</v>
      </c>
      <c r="H2" s="60">
        <f t="shared" si="0"/>
        <v>0</v>
      </c>
      <c r="I2" s="60">
        <f t="shared" si="0"/>
        <v>0</v>
      </c>
      <c r="J2" s="60">
        <f t="shared" si="0"/>
        <v>0</v>
      </c>
      <c r="K2" s="61">
        <f t="shared" si="0"/>
        <v>0</v>
      </c>
      <c r="L2" s="10"/>
      <c r="M2" s="10"/>
      <c r="N2" s="10"/>
      <c r="O2" s="10"/>
      <c r="P2" s="11"/>
    </row>
    <row r="3" spans="2:16" x14ac:dyDescent="0.2">
      <c r="B3" s="62" t="s">
        <v>24</v>
      </c>
      <c r="C3" s="63" t="s">
        <v>25</v>
      </c>
      <c r="D3" s="64"/>
      <c r="E3" s="65"/>
      <c r="F3" s="66"/>
      <c r="G3" s="66"/>
      <c r="H3" s="66"/>
      <c r="I3" s="66"/>
      <c r="J3" s="66"/>
      <c r="K3" s="66"/>
      <c r="P3" s="67"/>
    </row>
    <row r="4" spans="2:16" ht="13.5" thickBot="1" x14ac:dyDescent="0.25">
      <c r="B4" s="12"/>
      <c r="P4" s="67"/>
    </row>
    <row r="5" spans="2:16" ht="39" thickBot="1" x14ac:dyDescent="0.25">
      <c r="B5" s="68" t="s">
        <v>2</v>
      </c>
      <c r="C5" s="69" t="s">
        <v>3</v>
      </c>
      <c r="D5" s="69" t="s">
        <v>4</v>
      </c>
      <c r="E5" s="70" t="s">
        <v>26</v>
      </c>
      <c r="F5" s="71" t="s">
        <v>27</v>
      </c>
      <c r="G5" s="71" t="s">
        <v>7</v>
      </c>
      <c r="H5" s="71" t="s">
        <v>8</v>
      </c>
      <c r="I5" s="71" t="s">
        <v>9</v>
      </c>
      <c r="J5" s="71" t="s">
        <v>10</v>
      </c>
      <c r="K5" s="72" t="s">
        <v>11</v>
      </c>
      <c r="P5" s="67"/>
    </row>
    <row r="6" spans="2:16" ht="12.75" customHeight="1" x14ac:dyDescent="0.2">
      <c r="B6" s="73"/>
      <c r="C6" s="74"/>
      <c r="D6" s="74"/>
      <c r="E6" s="75"/>
      <c r="F6" s="76"/>
      <c r="G6" s="77">
        <f>IF((1/52*100000)&lt;F6,F6-(1/52*100000),0)</f>
        <v>0</v>
      </c>
      <c r="H6" s="76"/>
      <c r="I6" s="76"/>
      <c r="J6" s="76"/>
      <c r="K6" s="78">
        <f>SUM(H6:J6)+F6-G6</f>
        <v>0</v>
      </c>
      <c r="M6" s="100" t="s">
        <v>12</v>
      </c>
      <c r="N6" s="100"/>
      <c r="O6" s="100"/>
      <c r="P6" s="67"/>
    </row>
    <row r="7" spans="2:16" x14ac:dyDescent="0.2">
      <c r="B7" s="79"/>
      <c r="C7" s="80"/>
      <c r="D7" s="80"/>
      <c r="E7" s="81"/>
      <c r="F7" s="82"/>
      <c r="G7" s="83">
        <f t="shared" ref="G7:G70" si="1">IF((1/52*100000)&lt;F7,F7-(1/52*100000),0)</f>
        <v>0</v>
      </c>
      <c r="H7" s="82"/>
      <c r="I7" s="82"/>
      <c r="J7" s="82"/>
      <c r="K7" s="84">
        <f t="shared" ref="K7:K70" si="2">SUM(H7:J7)+F7-G7</f>
        <v>0</v>
      </c>
      <c r="M7" s="100"/>
      <c r="N7" s="100"/>
      <c r="O7" s="100"/>
      <c r="P7" s="67"/>
    </row>
    <row r="8" spans="2:16" x14ac:dyDescent="0.2">
      <c r="B8" s="79"/>
      <c r="C8" s="80"/>
      <c r="D8" s="80"/>
      <c r="E8" s="81"/>
      <c r="F8" s="82"/>
      <c r="G8" s="83">
        <f t="shared" si="1"/>
        <v>0</v>
      </c>
      <c r="H8" s="82"/>
      <c r="I8" s="82"/>
      <c r="J8" s="82"/>
      <c r="K8" s="84">
        <f t="shared" si="2"/>
        <v>0</v>
      </c>
      <c r="M8" s="2"/>
      <c r="N8" s="2"/>
      <c r="O8" s="2"/>
      <c r="P8" s="67"/>
    </row>
    <row r="9" spans="2:16" ht="12.75" customHeight="1" x14ac:dyDescent="0.2">
      <c r="B9" s="79"/>
      <c r="C9" s="80"/>
      <c r="D9" s="80"/>
      <c r="E9" s="81"/>
      <c r="F9" s="82"/>
      <c r="G9" s="83">
        <f t="shared" si="1"/>
        <v>0</v>
      </c>
      <c r="H9" s="82"/>
      <c r="I9" s="82"/>
      <c r="J9" s="82"/>
      <c r="K9" s="84">
        <f t="shared" si="2"/>
        <v>0</v>
      </c>
      <c r="M9" s="107" t="s">
        <v>28</v>
      </c>
      <c r="N9" s="107"/>
      <c r="O9" s="107"/>
      <c r="P9" s="67"/>
    </row>
    <row r="10" spans="2:16" x14ac:dyDescent="0.2">
      <c r="B10" s="79"/>
      <c r="C10" s="80"/>
      <c r="D10" s="80"/>
      <c r="E10" s="81"/>
      <c r="F10" s="82"/>
      <c r="G10" s="83">
        <f t="shared" si="1"/>
        <v>0</v>
      </c>
      <c r="H10" s="82"/>
      <c r="I10" s="82"/>
      <c r="J10" s="82"/>
      <c r="K10" s="84">
        <f t="shared" si="2"/>
        <v>0</v>
      </c>
      <c r="M10" s="107"/>
      <c r="N10" s="107"/>
      <c r="O10" s="107"/>
      <c r="P10" s="67"/>
    </row>
    <row r="11" spans="2:16" x14ac:dyDescent="0.2">
      <c r="B11" s="79"/>
      <c r="C11" s="80"/>
      <c r="D11" s="80"/>
      <c r="E11" s="81"/>
      <c r="F11" s="82"/>
      <c r="G11" s="83">
        <f t="shared" si="1"/>
        <v>0</v>
      </c>
      <c r="H11" s="82"/>
      <c r="I11" s="82"/>
      <c r="J11" s="82"/>
      <c r="K11" s="84">
        <f t="shared" si="2"/>
        <v>0</v>
      </c>
      <c r="P11" s="67"/>
    </row>
    <row r="12" spans="2:16" ht="12.75" customHeight="1" x14ac:dyDescent="0.2">
      <c r="B12" s="79"/>
      <c r="C12" s="80"/>
      <c r="D12" s="80"/>
      <c r="E12" s="81"/>
      <c r="F12" s="82"/>
      <c r="G12" s="83">
        <f t="shared" si="1"/>
        <v>0</v>
      </c>
      <c r="H12" s="82"/>
      <c r="I12" s="82"/>
      <c r="J12" s="82"/>
      <c r="K12" s="84">
        <f t="shared" si="2"/>
        <v>0</v>
      </c>
      <c r="M12" s="101" t="s">
        <v>29</v>
      </c>
      <c r="N12" s="101"/>
      <c r="O12" s="101"/>
      <c r="P12" s="67"/>
    </row>
    <row r="13" spans="2:16" ht="12.75" customHeight="1" x14ac:dyDescent="0.2">
      <c r="B13" s="79"/>
      <c r="C13" s="80"/>
      <c r="D13" s="80"/>
      <c r="E13" s="81"/>
      <c r="F13" s="82"/>
      <c r="G13" s="83">
        <f t="shared" si="1"/>
        <v>0</v>
      </c>
      <c r="H13" s="82"/>
      <c r="I13" s="82"/>
      <c r="J13" s="82"/>
      <c r="K13" s="84">
        <f t="shared" si="2"/>
        <v>0</v>
      </c>
      <c r="M13" s="101"/>
      <c r="N13" s="101"/>
      <c r="O13" s="101"/>
      <c r="P13" s="67"/>
    </row>
    <row r="14" spans="2:16" x14ac:dyDescent="0.2">
      <c r="B14" s="79"/>
      <c r="C14" s="80"/>
      <c r="D14" s="80"/>
      <c r="E14" s="81"/>
      <c r="F14" s="82"/>
      <c r="G14" s="83">
        <f t="shared" si="1"/>
        <v>0</v>
      </c>
      <c r="H14" s="82"/>
      <c r="I14" s="82"/>
      <c r="J14" s="82"/>
      <c r="K14" s="84">
        <f t="shared" si="2"/>
        <v>0</v>
      </c>
      <c r="M14" s="29"/>
      <c r="N14" s="29"/>
      <c r="O14" s="29"/>
      <c r="P14" s="67"/>
    </row>
    <row r="15" spans="2:16" ht="12.75" customHeight="1" x14ac:dyDescent="0.2">
      <c r="B15" s="79"/>
      <c r="C15" s="80"/>
      <c r="D15" s="80"/>
      <c r="E15" s="81"/>
      <c r="F15" s="82"/>
      <c r="G15" s="83">
        <f t="shared" si="1"/>
        <v>0</v>
      </c>
      <c r="H15" s="82"/>
      <c r="I15" s="82"/>
      <c r="J15" s="82"/>
      <c r="K15" s="84">
        <f t="shared" si="2"/>
        <v>0</v>
      </c>
      <c r="M15" s="108" t="s">
        <v>30</v>
      </c>
      <c r="N15" s="108"/>
      <c r="O15" s="108"/>
      <c r="P15" s="67"/>
    </row>
    <row r="16" spans="2:16" ht="12.75" customHeight="1" x14ac:dyDescent="0.2">
      <c r="B16" s="79"/>
      <c r="C16" s="80"/>
      <c r="D16" s="80"/>
      <c r="E16" s="81"/>
      <c r="F16" s="82"/>
      <c r="G16" s="83">
        <f t="shared" si="1"/>
        <v>0</v>
      </c>
      <c r="H16" s="82"/>
      <c r="I16" s="82"/>
      <c r="J16" s="82"/>
      <c r="K16" s="84">
        <f t="shared" si="2"/>
        <v>0</v>
      </c>
      <c r="M16" s="108"/>
      <c r="N16" s="108"/>
      <c r="O16" s="108"/>
      <c r="P16" s="67"/>
    </row>
    <row r="17" spans="2:16" x14ac:dyDescent="0.2">
      <c r="B17" s="79"/>
      <c r="C17" s="80"/>
      <c r="D17" s="80"/>
      <c r="E17" s="81"/>
      <c r="F17" s="82"/>
      <c r="G17" s="83">
        <f t="shared" si="1"/>
        <v>0</v>
      </c>
      <c r="H17" s="82"/>
      <c r="I17" s="82"/>
      <c r="J17" s="82"/>
      <c r="K17" s="84">
        <f t="shared" si="2"/>
        <v>0</v>
      </c>
      <c r="M17" s="85"/>
      <c r="N17" s="85"/>
      <c r="O17" s="85"/>
      <c r="P17" s="67"/>
    </row>
    <row r="18" spans="2:16" ht="12.75" customHeight="1" x14ac:dyDescent="0.2">
      <c r="B18" s="79"/>
      <c r="C18" s="80"/>
      <c r="D18" s="80"/>
      <c r="E18" s="81"/>
      <c r="F18" s="82"/>
      <c r="G18" s="83">
        <f t="shared" si="1"/>
        <v>0</v>
      </c>
      <c r="H18" s="82"/>
      <c r="I18" s="82"/>
      <c r="J18" s="82"/>
      <c r="K18" s="84">
        <f t="shared" si="2"/>
        <v>0</v>
      </c>
      <c r="M18" s="97" t="s">
        <v>31</v>
      </c>
      <c r="N18" s="97"/>
      <c r="O18" s="97"/>
      <c r="P18" s="67"/>
    </row>
    <row r="19" spans="2:16" ht="12.75" customHeight="1" x14ac:dyDescent="0.2">
      <c r="B19" s="79"/>
      <c r="C19" s="80"/>
      <c r="D19" s="80"/>
      <c r="E19" s="81"/>
      <c r="F19" s="82"/>
      <c r="G19" s="83">
        <f t="shared" si="1"/>
        <v>0</v>
      </c>
      <c r="H19" s="82"/>
      <c r="I19" s="82"/>
      <c r="J19" s="82"/>
      <c r="K19" s="84">
        <f t="shared" si="2"/>
        <v>0</v>
      </c>
      <c r="M19" s="97"/>
      <c r="N19" s="97"/>
      <c r="O19" s="97"/>
      <c r="P19" s="67"/>
    </row>
    <row r="20" spans="2:16" x14ac:dyDescent="0.2">
      <c r="B20" s="79"/>
      <c r="C20" s="80"/>
      <c r="D20" s="80"/>
      <c r="E20" s="81"/>
      <c r="F20" s="82"/>
      <c r="G20" s="83">
        <f t="shared" si="1"/>
        <v>0</v>
      </c>
      <c r="H20" s="82"/>
      <c r="I20" s="82"/>
      <c r="J20" s="82"/>
      <c r="K20" s="84">
        <f t="shared" si="2"/>
        <v>0</v>
      </c>
      <c r="P20" s="67"/>
    </row>
    <row r="21" spans="2:16" ht="12.75" customHeight="1" x14ac:dyDescent="0.2">
      <c r="B21" s="79"/>
      <c r="C21" s="80"/>
      <c r="D21" s="80"/>
      <c r="E21" s="81"/>
      <c r="F21" s="82"/>
      <c r="G21" s="83">
        <f t="shared" si="1"/>
        <v>0</v>
      </c>
      <c r="H21" s="82"/>
      <c r="I21" s="82"/>
      <c r="J21" s="82"/>
      <c r="K21" s="84">
        <f t="shared" si="2"/>
        <v>0</v>
      </c>
      <c r="M21" s="107" t="s">
        <v>32</v>
      </c>
      <c r="N21" s="107"/>
      <c r="O21" s="107"/>
      <c r="P21" s="67"/>
    </row>
    <row r="22" spans="2:16" x14ac:dyDescent="0.2">
      <c r="B22" s="79"/>
      <c r="C22" s="80"/>
      <c r="D22" s="80"/>
      <c r="E22" s="81"/>
      <c r="F22" s="82"/>
      <c r="G22" s="83">
        <f t="shared" si="1"/>
        <v>0</v>
      </c>
      <c r="H22" s="82"/>
      <c r="I22" s="82"/>
      <c r="J22" s="82"/>
      <c r="K22" s="84">
        <f t="shared" si="2"/>
        <v>0</v>
      </c>
      <c r="M22" s="107"/>
      <c r="N22" s="107"/>
      <c r="O22" s="107"/>
      <c r="P22" s="67"/>
    </row>
    <row r="23" spans="2:16" ht="12.75" customHeight="1" x14ac:dyDescent="0.2">
      <c r="B23" s="79"/>
      <c r="C23" s="80"/>
      <c r="D23" s="80"/>
      <c r="E23" s="81"/>
      <c r="F23" s="82"/>
      <c r="G23" s="83">
        <f t="shared" si="1"/>
        <v>0</v>
      </c>
      <c r="H23" s="82"/>
      <c r="I23" s="82"/>
      <c r="J23" s="82"/>
      <c r="K23" s="84">
        <f t="shared" si="2"/>
        <v>0</v>
      </c>
      <c r="M23" s="107"/>
      <c r="N23" s="107"/>
      <c r="O23" s="107"/>
      <c r="P23" s="67"/>
    </row>
    <row r="24" spans="2:16" x14ac:dyDescent="0.2">
      <c r="B24" s="79"/>
      <c r="C24" s="80"/>
      <c r="D24" s="80"/>
      <c r="E24" s="81"/>
      <c r="F24" s="82"/>
      <c r="G24" s="83">
        <f t="shared" si="1"/>
        <v>0</v>
      </c>
      <c r="H24" s="82"/>
      <c r="I24" s="82"/>
      <c r="J24" s="82"/>
      <c r="K24" s="84">
        <f t="shared" si="2"/>
        <v>0</v>
      </c>
      <c r="M24" s="86"/>
      <c r="N24" s="86"/>
      <c r="O24" s="86"/>
      <c r="P24" s="67"/>
    </row>
    <row r="25" spans="2:16" ht="12.75" customHeight="1" x14ac:dyDescent="0.2">
      <c r="B25" s="79"/>
      <c r="C25" s="80"/>
      <c r="D25" s="80"/>
      <c r="E25" s="81"/>
      <c r="F25" s="82"/>
      <c r="G25" s="83">
        <f t="shared" si="1"/>
        <v>0</v>
      </c>
      <c r="H25" s="82"/>
      <c r="I25" s="82"/>
      <c r="J25" s="82"/>
      <c r="K25" s="84">
        <f t="shared" si="2"/>
        <v>0</v>
      </c>
      <c r="M25" s="101" t="s">
        <v>33</v>
      </c>
      <c r="N25" s="101"/>
      <c r="O25" s="101"/>
      <c r="P25" s="67"/>
    </row>
    <row r="26" spans="2:16" ht="12.75" customHeight="1" x14ac:dyDescent="0.2">
      <c r="B26" s="79"/>
      <c r="C26" s="80"/>
      <c r="D26" s="80"/>
      <c r="E26" s="81"/>
      <c r="F26" s="82"/>
      <c r="G26" s="83">
        <f t="shared" si="1"/>
        <v>0</v>
      </c>
      <c r="H26" s="82"/>
      <c r="I26" s="82"/>
      <c r="J26" s="82"/>
      <c r="K26" s="84">
        <f t="shared" si="2"/>
        <v>0</v>
      </c>
      <c r="M26" s="101"/>
      <c r="N26" s="101"/>
      <c r="O26" s="101"/>
      <c r="P26" s="67"/>
    </row>
    <row r="27" spans="2:16" x14ac:dyDescent="0.2">
      <c r="B27" s="79"/>
      <c r="C27" s="80"/>
      <c r="D27" s="80"/>
      <c r="E27" s="81"/>
      <c r="F27" s="82"/>
      <c r="G27" s="83">
        <f t="shared" si="1"/>
        <v>0</v>
      </c>
      <c r="H27" s="82"/>
      <c r="I27" s="82"/>
      <c r="J27" s="82"/>
      <c r="K27" s="84">
        <f t="shared" si="2"/>
        <v>0</v>
      </c>
      <c r="M27" s="87"/>
      <c r="N27" s="87"/>
      <c r="O27" s="87"/>
      <c r="P27" s="67"/>
    </row>
    <row r="28" spans="2:16" ht="12.75" customHeight="1" x14ac:dyDescent="0.2">
      <c r="B28" s="79"/>
      <c r="C28" s="80"/>
      <c r="D28" s="80"/>
      <c r="E28" s="81"/>
      <c r="F28" s="82"/>
      <c r="G28" s="83">
        <f t="shared" si="1"/>
        <v>0</v>
      </c>
      <c r="H28" s="82"/>
      <c r="I28" s="82"/>
      <c r="J28" s="82"/>
      <c r="K28" s="84">
        <f t="shared" si="2"/>
        <v>0</v>
      </c>
      <c r="M28" s="97" t="s">
        <v>19</v>
      </c>
      <c r="N28" s="97"/>
      <c r="O28" s="97"/>
      <c r="P28" s="67"/>
    </row>
    <row r="29" spans="2:16" ht="13.5" thickBot="1" x14ac:dyDescent="0.25">
      <c r="B29" s="79"/>
      <c r="C29" s="80"/>
      <c r="D29" s="80"/>
      <c r="E29" s="81"/>
      <c r="F29" s="82"/>
      <c r="G29" s="83">
        <f t="shared" si="1"/>
        <v>0</v>
      </c>
      <c r="H29" s="82"/>
      <c r="I29" s="82"/>
      <c r="J29" s="82"/>
      <c r="K29" s="84">
        <f t="shared" si="2"/>
        <v>0</v>
      </c>
      <c r="M29" s="97"/>
      <c r="N29" s="97"/>
      <c r="O29" s="97"/>
      <c r="P29" s="67"/>
    </row>
    <row r="30" spans="2:16" x14ac:dyDescent="0.2">
      <c r="B30" s="79"/>
      <c r="C30" s="80"/>
      <c r="D30" s="80"/>
      <c r="E30" s="75"/>
      <c r="F30" s="82"/>
      <c r="G30" s="83">
        <f t="shared" si="1"/>
        <v>0</v>
      </c>
      <c r="H30" s="82"/>
      <c r="I30" s="82"/>
      <c r="J30" s="82"/>
      <c r="K30" s="84">
        <f t="shared" si="2"/>
        <v>0</v>
      </c>
      <c r="P30" s="67"/>
    </row>
    <row r="31" spans="2:16" x14ac:dyDescent="0.2">
      <c r="B31" s="79"/>
      <c r="C31" s="80"/>
      <c r="D31" s="80"/>
      <c r="E31" s="81"/>
      <c r="F31" s="82"/>
      <c r="G31" s="83">
        <f t="shared" si="1"/>
        <v>0</v>
      </c>
      <c r="H31" s="82"/>
      <c r="I31" s="82"/>
      <c r="J31" s="82"/>
      <c r="K31" s="84">
        <f t="shared" si="2"/>
        <v>0</v>
      </c>
      <c r="M31" s="36" t="s">
        <v>20</v>
      </c>
      <c r="P31" s="67"/>
    </row>
    <row r="32" spans="2:16" x14ac:dyDescent="0.2">
      <c r="B32" s="79"/>
      <c r="C32" s="80"/>
      <c r="D32" s="80"/>
      <c r="E32" s="81"/>
      <c r="F32" s="82"/>
      <c r="G32" s="83">
        <f t="shared" si="1"/>
        <v>0</v>
      </c>
      <c r="H32" s="82"/>
      <c r="I32" s="82"/>
      <c r="J32" s="82"/>
      <c r="K32" s="84">
        <f t="shared" si="2"/>
        <v>0</v>
      </c>
      <c r="P32" s="67"/>
    </row>
    <row r="33" spans="2:16" x14ac:dyDescent="0.2">
      <c r="B33" s="79"/>
      <c r="C33" s="80"/>
      <c r="D33" s="80"/>
      <c r="E33" s="81"/>
      <c r="F33" s="82"/>
      <c r="G33" s="83">
        <f t="shared" si="1"/>
        <v>0</v>
      </c>
      <c r="H33" s="82"/>
      <c r="I33" s="82"/>
      <c r="J33" s="82"/>
      <c r="K33" s="84">
        <f t="shared" si="2"/>
        <v>0</v>
      </c>
      <c r="P33" s="67"/>
    </row>
    <row r="34" spans="2:16" x14ac:dyDescent="0.2">
      <c r="B34" s="79"/>
      <c r="C34" s="80"/>
      <c r="D34" s="80"/>
      <c r="E34" s="81"/>
      <c r="F34" s="82"/>
      <c r="G34" s="83">
        <f t="shared" si="1"/>
        <v>0</v>
      </c>
      <c r="H34" s="82"/>
      <c r="I34" s="82"/>
      <c r="J34" s="82"/>
      <c r="K34" s="84">
        <f t="shared" si="2"/>
        <v>0</v>
      </c>
      <c r="P34" s="67"/>
    </row>
    <row r="35" spans="2:16" x14ac:dyDescent="0.2">
      <c r="B35" s="79"/>
      <c r="C35" s="80"/>
      <c r="D35" s="80"/>
      <c r="E35" s="81"/>
      <c r="F35" s="82"/>
      <c r="G35" s="83">
        <f t="shared" si="1"/>
        <v>0</v>
      </c>
      <c r="H35" s="82"/>
      <c r="I35" s="82"/>
      <c r="J35" s="82"/>
      <c r="K35" s="84">
        <f t="shared" si="2"/>
        <v>0</v>
      </c>
      <c r="P35" s="67"/>
    </row>
    <row r="36" spans="2:16" x14ac:dyDescent="0.2">
      <c r="B36" s="79"/>
      <c r="C36" s="80"/>
      <c r="D36" s="80"/>
      <c r="E36" s="81"/>
      <c r="F36" s="82"/>
      <c r="G36" s="83">
        <f t="shared" si="1"/>
        <v>0</v>
      </c>
      <c r="H36" s="82"/>
      <c r="I36" s="82"/>
      <c r="J36" s="82"/>
      <c r="K36" s="84">
        <f t="shared" si="2"/>
        <v>0</v>
      </c>
      <c r="P36" s="67"/>
    </row>
    <row r="37" spans="2:16" x14ac:dyDescent="0.2">
      <c r="B37" s="79"/>
      <c r="C37" s="80"/>
      <c r="D37" s="80"/>
      <c r="E37" s="81"/>
      <c r="F37" s="82"/>
      <c r="G37" s="83">
        <f t="shared" si="1"/>
        <v>0</v>
      </c>
      <c r="H37" s="82"/>
      <c r="I37" s="82"/>
      <c r="J37" s="82"/>
      <c r="K37" s="84">
        <f t="shared" si="2"/>
        <v>0</v>
      </c>
      <c r="P37" s="67"/>
    </row>
    <row r="38" spans="2:16" x14ac:dyDescent="0.2">
      <c r="B38" s="79"/>
      <c r="C38" s="80"/>
      <c r="D38" s="80"/>
      <c r="E38" s="81"/>
      <c r="F38" s="82"/>
      <c r="G38" s="83">
        <f t="shared" si="1"/>
        <v>0</v>
      </c>
      <c r="H38" s="82"/>
      <c r="I38" s="82"/>
      <c r="J38" s="82"/>
      <c r="K38" s="84">
        <f t="shared" si="2"/>
        <v>0</v>
      </c>
      <c r="P38" s="67"/>
    </row>
    <row r="39" spans="2:16" x14ac:dyDescent="0.2">
      <c r="B39" s="79"/>
      <c r="C39" s="80"/>
      <c r="D39" s="80"/>
      <c r="E39" s="81"/>
      <c r="F39" s="82"/>
      <c r="G39" s="83">
        <f t="shared" si="1"/>
        <v>0</v>
      </c>
      <c r="H39" s="82"/>
      <c r="I39" s="82"/>
      <c r="J39" s="82"/>
      <c r="K39" s="84">
        <f t="shared" si="2"/>
        <v>0</v>
      </c>
      <c r="P39" s="67"/>
    </row>
    <row r="40" spans="2:16" x14ac:dyDescent="0.2">
      <c r="B40" s="79"/>
      <c r="C40" s="80"/>
      <c r="D40" s="80"/>
      <c r="E40" s="81"/>
      <c r="F40" s="82"/>
      <c r="G40" s="83">
        <f t="shared" si="1"/>
        <v>0</v>
      </c>
      <c r="H40" s="82"/>
      <c r="I40" s="82"/>
      <c r="J40" s="82"/>
      <c r="K40" s="84">
        <f t="shared" si="2"/>
        <v>0</v>
      </c>
      <c r="P40" s="67"/>
    </row>
    <row r="41" spans="2:16" x14ac:dyDescent="0.2">
      <c r="B41" s="79"/>
      <c r="C41" s="80"/>
      <c r="D41" s="80"/>
      <c r="E41" s="81"/>
      <c r="F41" s="82"/>
      <c r="G41" s="83">
        <f t="shared" si="1"/>
        <v>0</v>
      </c>
      <c r="H41" s="82"/>
      <c r="I41" s="82"/>
      <c r="J41" s="82"/>
      <c r="K41" s="84">
        <f t="shared" si="2"/>
        <v>0</v>
      </c>
      <c r="P41" s="67"/>
    </row>
    <row r="42" spans="2:16" x14ac:dyDescent="0.2">
      <c r="B42" s="79"/>
      <c r="C42" s="80"/>
      <c r="D42" s="80"/>
      <c r="E42" s="81"/>
      <c r="F42" s="82"/>
      <c r="G42" s="83">
        <f t="shared" si="1"/>
        <v>0</v>
      </c>
      <c r="H42" s="82"/>
      <c r="I42" s="82"/>
      <c r="J42" s="82"/>
      <c r="K42" s="84">
        <f t="shared" si="2"/>
        <v>0</v>
      </c>
      <c r="P42" s="67"/>
    </row>
    <row r="43" spans="2:16" x14ac:dyDescent="0.2">
      <c r="B43" s="79"/>
      <c r="C43" s="80"/>
      <c r="D43" s="80"/>
      <c r="E43" s="81"/>
      <c r="F43" s="82"/>
      <c r="G43" s="83">
        <f t="shared" si="1"/>
        <v>0</v>
      </c>
      <c r="H43" s="82"/>
      <c r="I43" s="82"/>
      <c r="J43" s="82"/>
      <c r="K43" s="84">
        <f t="shared" si="2"/>
        <v>0</v>
      </c>
      <c r="P43" s="67"/>
    </row>
    <row r="44" spans="2:16" x14ac:dyDescent="0.2">
      <c r="B44" s="79"/>
      <c r="C44" s="80"/>
      <c r="D44" s="80"/>
      <c r="E44" s="81"/>
      <c r="F44" s="82"/>
      <c r="G44" s="83">
        <f t="shared" si="1"/>
        <v>0</v>
      </c>
      <c r="H44" s="82"/>
      <c r="I44" s="82"/>
      <c r="J44" s="82"/>
      <c r="K44" s="84">
        <f t="shared" si="2"/>
        <v>0</v>
      </c>
      <c r="P44" s="67"/>
    </row>
    <row r="45" spans="2:16" x14ac:dyDescent="0.2">
      <c r="B45" s="79"/>
      <c r="C45" s="80"/>
      <c r="D45" s="80"/>
      <c r="E45" s="81"/>
      <c r="F45" s="82"/>
      <c r="G45" s="83">
        <f t="shared" si="1"/>
        <v>0</v>
      </c>
      <c r="H45" s="82"/>
      <c r="I45" s="82"/>
      <c r="J45" s="82"/>
      <c r="K45" s="84">
        <f t="shared" si="2"/>
        <v>0</v>
      </c>
      <c r="P45" s="67"/>
    </row>
    <row r="46" spans="2:16" x14ac:dyDescent="0.2">
      <c r="B46" s="79"/>
      <c r="C46" s="80"/>
      <c r="D46" s="80"/>
      <c r="E46" s="81"/>
      <c r="F46" s="82"/>
      <c r="G46" s="83">
        <f t="shared" si="1"/>
        <v>0</v>
      </c>
      <c r="H46" s="82"/>
      <c r="I46" s="82"/>
      <c r="J46" s="82"/>
      <c r="K46" s="84">
        <f t="shared" si="2"/>
        <v>0</v>
      </c>
      <c r="P46" s="67"/>
    </row>
    <row r="47" spans="2:16" x14ac:dyDescent="0.2">
      <c r="B47" s="79"/>
      <c r="C47" s="80"/>
      <c r="D47" s="80"/>
      <c r="E47" s="81"/>
      <c r="F47" s="82"/>
      <c r="G47" s="83">
        <f t="shared" si="1"/>
        <v>0</v>
      </c>
      <c r="H47" s="82"/>
      <c r="I47" s="82"/>
      <c r="J47" s="82"/>
      <c r="K47" s="84">
        <f t="shared" si="2"/>
        <v>0</v>
      </c>
      <c r="P47" s="67"/>
    </row>
    <row r="48" spans="2:16" x14ac:dyDescent="0.2">
      <c r="B48" s="79"/>
      <c r="C48" s="80"/>
      <c r="D48" s="80"/>
      <c r="E48" s="81"/>
      <c r="F48" s="82"/>
      <c r="G48" s="83">
        <f t="shared" si="1"/>
        <v>0</v>
      </c>
      <c r="H48" s="82"/>
      <c r="I48" s="82"/>
      <c r="J48" s="82"/>
      <c r="K48" s="84">
        <f t="shared" si="2"/>
        <v>0</v>
      </c>
      <c r="P48" s="67"/>
    </row>
    <row r="49" spans="2:16" x14ac:dyDescent="0.2">
      <c r="B49" s="79"/>
      <c r="C49" s="80"/>
      <c r="D49" s="80"/>
      <c r="E49" s="81"/>
      <c r="F49" s="82"/>
      <c r="G49" s="83">
        <f t="shared" si="1"/>
        <v>0</v>
      </c>
      <c r="H49" s="82"/>
      <c r="I49" s="82"/>
      <c r="J49" s="82"/>
      <c r="K49" s="84">
        <f t="shared" si="2"/>
        <v>0</v>
      </c>
      <c r="P49" s="67"/>
    </row>
    <row r="50" spans="2:16" x14ac:dyDescent="0.2">
      <c r="B50" s="79"/>
      <c r="C50" s="80"/>
      <c r="D50" s="80"/>
      <c r="E50" s="81"/>
      <c r="F50" s="82"/>
      <c r="G50" s="83">
        <f t="shared" si="1"/>
        <v>0</v>
      </c>
      <c r="H50" s="82"/>
      <c r="I50" s="82"/>
      <c r="J50" s="82"/>
      <c r="K50" s="84">
        <f t="shared" si="2"/>
        <v>0</v>
      </c>
      <c r="P50" s="67"/>
    </row>
    <row r="51" spans="2:16" x14ac:dyDescent="0.2">
      <c r="B51" s="79"/>
      <c r="C51" s="80"/>
      <c r="D51" s="80"/>
      <c r="E51" s="81"/>
      <c r="F51" s="82"/>
      <c r="G51" s="83">
        <f t="shared" si="1"/>
        <v>0</v>
      </c>
      <c r="H51" s="82"/>
      <c r="I51" s="82"/>
      <c r="J51" s="82"/>
      <c r="K51" s="84">
        <f t="shared" si="2"/>
        <v>0</v>
      </c>
      <c r="P51" s="67"/>
    </row>
    <row r="52" spans="2:16" x14ac:dyDescent="0.2">
      <c r="B52" s="79"/>
      <c r="C52" s="80"/>
      <c r="D52" s="80"/>
      <c r="E52" s="81"/>
      <c r="F52" s="82"/>
      <c r="G52" s="83">
        <f t="shared" si="1"/>
        <v>0</v>
      </c>
      <c r="H52" s="82"/>
      <c r="I52" s="82"/>
      <c r="J52" s="82"/>
      <c r="K52" s="84">
        <f t="shared" si="2"/>
        <v>0</v>
      </c>
      <c r="P52" s="67"/>
    </row>
    <row r="53" spans="2:16" x14ac:dyDescent="0.2">
      <c r="B53" s="79"/>
      <c r="C53" s="80"/>
      <c r="D53" s="80"/>
      <c r="E53" s="81"/>
      <c r="F53" s="82"/>
      <c r="G53" s="83">
        <f t="shared" si="1"/>
        <v>0</v>
      </c>
      <c r="H53" s="82"/>
      <c r="I53" s="82"/>
      <c r="J53" s="82"/>
      <c r="K53" s="84">
        <f t="shared" si="2"/>
        <v>0</v>
      </c>
      <c r="P53" s="67"/>
    </row>
    <row r="54" spans="2:16" x14ac:dyDescent="0.2">
      <c r="B54" s="79"/>
      <c r="C54" s="80"/>
      <c r="D54" s="80"/>
      <c r="E54" s="81"/>
      <c r="F54" s="82"/>
      <c r="G54" s="83">
        <f t="shared" si="1"/>
        <v>0</v>
      </c>
      <c r="H54" s="82"/>
      <c r="I54" s="82"/>
      <c r="J54" s="82"/>
      <c r="K54" s="84">
        <f t="shared" si="2"/>
        <v>0</v>
      </c>
      <c r="P54" s="67"/>
    </row>
    <row r="55" spans="2:16" x14ac:dyDescent="0.2">
      <c r="B55" s="79"/>
      <c r="C55" s="80"/>
      <c r="D55" s="80"/>
      <c r="E55" s="81"/>
      <c r="F55" s="82"/>
      <c r="G55" s="83">
        <f t="shared" si="1"/>
        <v>0</v>
      </c>
      <c r="H55" s="82"/>
      <c r="I55" s="82"/>
      <c r="J55" s="82"/>
      <c r="K55" s="84">
        <f t="shared" si="2"/>
        <v>0</v>
      </c>
      <c r="P55" s="67"/>
    </row>
    <row r="56" spans="2:16" x14ac:dyDescent="0.2">
      <c r="B56" s="79"/>
      <c r="C56" s="80"/>
      <c r="D56" s="80"/>
      <c r="E56" s="81"/>
      <c r="F56" s="82"/>
      <c r="G56" s="83">
        <f t="shared" si="1"/>
        <v>0</v>
      </c>
      <c r="H56" s="82"/>
      <c r="I56" s="82"/>
      <c r="J56" s="82"/>
      <c r="K56" s="84">
        <f t="shared" si="2"/>
        <v>0</v>
      </c>
      <c r="P56" s="67"/>
    </row>
    <row r="57" spans="2:16" x14ac:dyDescent="0.2">
      <c r="B57" s="79"/>
      <c r="C57" s="80"/>
      <c r="D57" s="80"/>
      <c r="E57" s="81"/>
      <c r="F57" s="82"/>
      <c r="G57" s="83">
        <f t="shared" si="1"/>
        <v>0</v>
      </c>
      <c r="H57" s="82"/>
      <c r="I57" s="82"/>
      <c r="J57" s="82"/>
      <c r="K57" s="84">
        <f t="shared" si="2"/>
        <v>0</v>
      </c>
      <c r="P57" s="67"/>
    </row>
    <row r="58" spans="2:16" x14ac:dyDescent="0.2">
      <c r="B58" s="79"/>
      <c r="C58" s="80"/>
      <c r="D58" s="80"/>
      <c r="E58" s="81"/>
      <c r="F58" s="82"/>
      <c r="G58" s="83">
        <f t="shared" si="1"/>
        <v>0</v>
      </c>
      <c r="H58" s="82"/>
      <c r="I58" s="82"/>
      <c r="J58" s="82"/>
      <c r="K58" s="84">
        <f t="shared" si="2"/>
        <v>0</v>
      </c>
      <c r="P58" s="67"/>
    </row>
    <row r="59" spans="2:16" x14ac:dyDescent="0.2">
      <c r="B59" s="79"/>
      <c r="C59" s="80"/>
      <c r="D59" s="80"/>
      <c r="E59" s="81"/>
      <c r="F59" s="82"/>
      <c r="G59" s="83">
        <f t="shared" si="1"/>
        <v>0</v>
      </c>
      <c r="H59" s="82"/>
      <c r="I59" s="82"/>
      <c r="J59" s="82"/>
      <c r="K59" s="84">
        <f t="shared" si="2"/>
        <v>0</v>
      </c>
      <c r="P59" s="67"/>
    </row>
    <row r="60" spans="2:16" x14ac:dyDescent="0.2">
      <c r="B60" s="79"/>
      <c r="C60" s="80"/>
      <c r="D60" s="80"/>
      <c r="E60" s="81"/>
      <c r="F60" s="82"/>
      <c r="G60" s="83">
        <f t="shared" si="1"/>
        <v>0</v>
      </c>
      <c r="H60" s="82"/>
      <c r="I60" s="82"/>
      <c r="J60" s="82"/>
      <c r="K60" s="84">
        <f t="shared" si="2"/>
        <v>0</v>
      </c>
      <c r="P60" s="67"/>
    </row>
    <row r="61" spans="2:16" x14ac:dyDescent="0.2">
      <c r="B61" s="79"/>
      <c r="C61" s="80"/>
      <c r="D61" s="80"/>
      <c r="E61" s="81"/>
      <c r="F61" s="82"/>
      <c r="G61" s="83">
        <f t="shared" si="1"/>
        <v>0</v>
      </c>
      <c r="H61" s="82"/>
      <c r="I61" s="82"/>
      <c r="J61" s="82"/>
      <c r="K61" s="84">
        <f t="shared" si="2"/>
        <v>0</v>
      </c>
      <c r="P61" s="67"/>
    </row>
    <row r="62" spans="2:16" x14ac:dyDescent="0.2">
      <c r="B62" s="79"/>
      <c r="C62" s="80"/>
      <c r="D62" s="80"/>
      <c r="E62" s="81"/>
      <c r="F62" s="82"/>
      <c r="G62" s="83">
        <f t="shared" si="1"/>
        <v>0</v>
      </c>
      <c r="H62" s="82"/>
      <c r="I62" s="82"/>
      <c r="J62" s="82"/>
      <c r="K62" s="84">
        <f t="shared" si="2"/>
        <v>0</v>
      </c>
      <c r="P62" s="67"/>
    </row>
    <row r="63" spans="2:16" x14ac:dyDescent="0.2">
      <c r="B63" s="79"/>
      <c r="C63" s="80"/>
      <c r="D63" s="80"/>
      <c r="E63" s="81"/>
      <c r="F63" s="82"/>
      <c r="G63" s="83">
        <f t="shared" si="1"/>
        <v>0</v>
      </c>
      <c r="H63" s="82"/>
      <c r="I63" s="82"/>
      <c r="J63" s="82"/>
      <c r="K63" s="84">
        <f t="shared" si="2"/>
        <v>0</v>
      </c>
      <c r="P63" s="67"/>
    </row>
    <row r="64" spans="2:16" x14ac:dyDescent="0.2">
      <c r="B64" s="79"/>
      <c r="C64" s="80"/>
      <c r="D64" s="80"/>
      <c r="E64" s="81"/>
      <c r="F64" s="82"/>
      <c r="G64" s="83">
        <f t="shared" si="1"/>
        <v>0</v>
      </c>
      <c r="H64" s="82"/>
      <c r="I64" s="82"/>
      <c r="J64" s="82"/>
      <c r="K64" s="84">
        <f t="shared" si="2"/>
        <v>0</v>
      </c>
      <c r="P64" s="67"/>
    </row>
    <row r="65" spans="2:16" x14ac:dyDescent="0.2">
      <c r="B65" s="79"/>
      <c r="C65" s="80"/>
      <c r="D65" s="80"/>
      <c r="E65" s="81"/>
      <c r="F65" s="82"/>
      <c r="G65" s="83">
        <f t="shared" si="1"/>
        <v>0</v>
      </c>
      <c r="H65" s="82"/>
      <c r="I65" s="82"/>
      <c r="J65" s="82"/>
      <c r="K65" s="84">
        <f t="shared" si="2"/>
        <v>0</v>
      </c>
      <c r="P65" s="67"/>
    </row>
    <row r="66" spans="2:16" x14ac:dyDescent="0.2">
      <c r="B66" s="79"/>
      <c r="C66" s="80"/>
      <c r="D66" s="80"/>
      <c r="E66" s="81"/>
      <c r="F66" s="82"/>
      <c r="G66" s="83">
        <f t="shared" si="1"/>
        <v>0</v>
      </c>
      <c r="H66" s="82"/>
      <c r="I66" s="82"/>
      <c r="J66" s="82"/>
      <c r="K66" s="84">
        <f t="shared" si="2"/>
        <v>0</v>
      </c>
      <c r="P66" s="67"/>
    </row>
    <row r="67" spans="2:16" x14ac:dyDescent="0.2">
      <c r="B67" s="79"/>
      <c r="C67" s="80"/>
      <c r="D67" s="80"/>
      <c r="E67" s="81"/>
      <c r="F67" s="82"/>
      <c r="G67" s="83">
        <f t="shared" si="1"/>
        <v>0</v>
      </c>
      <c r="H67" s="82"/>
      <c r="I67" s="82"/>
      <c r="J67" s="82"/>
      <c r="K67" s="84">
        <f t="shared" si="2"/>
        <v>0</v>
      </c>
      <c r="P67" s="67"/>
    </row>
    <row r="68" spans="2:16" x14ac:dyDescent="0.2">
      <c r="B68" s="79"/>
      <c r="C68" s="80"/>
      <c r="D68" s="80"/>
      <c r="E68" s="81"/>
      <c r="F68" s="82"/>
      <c r="G68" s="83">
        <f t="shared" si="1"/>
        <v>0</v>
      </c>
      <c r="H68" s="82"/>
      <c r="I68" s="82"/>
      <c r="J68" s="82"/>
      <c r="K68" s="84">
        <f t="shared" si="2"/>
        <v>0</v>
      </c>
      <c r="P68" s="67"/>
    </row>
    <row r="69" spans="2:16" x14ac:dyDescent="0.2">
      <c r="B69" s="79"/>
      <c r="C69" s="80"/>
      <c r="D69" s="80"/>
      <c r="E69" s="81"/>
      <c r="F69" s="82"/>
      <c r="G69" s="83">
        <f t="shared" si="1"/>
        <v>0</v>
      </c>
      <c r="H69" s="82"/>
      <c r="I69" s="82"/>
      <c r="J69" s="82"/>
      <c r="K69" s="84">
        <f t="shared" si="2"/>
        <v>0</v>
      </c>
      <c r="P69" s="67"/>
    </row>
    <row r="70" spans="2:16" x14ac:dyDescent="0.2">
      <c r="B70" s="79"/>
      <c r="C70" s="80"/>
      <c r="D70" s="80"/>
      <c r="E70" s="81"/>
      <c r="F70" s="82"/>
      <c r="G70" s="83">
        <f t="shared" si="1"/>
        <v>0</v>
      </c>
      <c r="H70" s="82"/>
      <c r="I70" s="82"/>
      <c r="J70" s="82"/>
      <c r="K70" s="84">
        <f t="shared" si="2"/>
        <v>0</v>
      </c>
      <c r="P70" s="67"/>
    </row>
    <row r="71" spans="2:16" x14ac:dyDescent="0.2">
      <c r="B71" s="79"/>
      <c r="C71" s="80"/>
      <c r="D71" s="80"/>
      <c r="E71" s="81"/>
      <c r="F71" s="82"/>
      <c r="G71" s="83">
        <f t="shared" ref="G71:G134" si="3">IF((1/52*100000)&lt;F71,F71-(1/52*100000),0)</f>
        <v>0</v>
      </c>
      <c r="H71" s="82"/>
      <c r="I71" s="82"/>
      <c r="J71" s="82"/>
      <c r="K71" s="84">
        <f t="shared" ref="K71:K134" si="4">SUM(H71:J71)+F71-G71</f>
        <v>0</v>
      </c>
      <c r="P71" s="67"/>
    </row>
    <row r="72" spans="2:16" x14ac:dyDescent="0.2">
      <c r="B72" s="79"/>
      <c r="C72" s="80"/>
      <c r="D72" s="80"/>
      <c r="E72" s="81"/>
      <c r="F72" s="82"/>
      <c r="G72" s="83">
        <f t="shared" si="3"/>
        <v>0</v>
      </c>
      <c r="H72" s="82"/>
      <c r="I72" s="82"/>
      <c r="J72" s="82"/>
      <c r="K72" s="84">
        <f t="shared" si="4"/>
        <v>0</v>
      </c>
      <c r="P72" s="67"/>
    </row>
    <row r="73" spans="2:16" x14ac:dyDescent="0.2">
      <c r="B73" s="79"/>
      <c r="C73" s="80"/>
      <c r="D73" s="80"/>
      <c r="E73" s="81"/>
      <c r="F73" s="82"/>
      <c r="G73" s="83">
        <f t="shared" si="3"/>
        <v>0</v>
      </c>
      <c r="H73" s="82"/>
      <c r="I73" s="82"/>
      <c r="J73" s="82"/>
      <c r="K73" s="84">
        <f t="shared" si="4"/>
        <v>0</v>
      </c>
      <c r="P73" s="67"/>
    </row>
    <row r="74" spans="2:16" x14ac:dyDescent="0.2">
      <c r="B74" s="79"/>
      <c r="C74" s="80"/>
      <c r="D74" s="80"/>
      <c r="E74" s="81"/>
      <c r="F74" s="82"/>
      <c r="G74" s="83">
        <f t="shared" si="3"/>
        <v>0</v>
      </c>
      <c r="H74" s="82"/>
      <c r="I74" s="82"/>
      <c r="J74" s="82"/>
      <c r="K74" s="84">
        <f t="shared" si="4"/>
        <v>0</v>
      </c>
      <c r="P74" s="67"/>
    </row>
    <row r="75" spans="2:16" x14ac:dyDescent="0.2">
      <c r="B75" s="79"/>
      <c r="C75" s="80"/>
      <c r="D75" s="80"/>
      <c r="E75" s="81"/>
      <c r="F75" s="82"/>
      <c r="G75" s="83">
        <f t="shared" si="3"/>
        <v>0</v>
      </c>
      <c r="H75" s="82"/>
      <c r="I75" s="82"/>
      <c r="J75" s="82"/>
      <c r="K75" s="84">
        <f t="shared" si="4"/>
        <v>0</v>
      </c>
      <c r="P75" s="67"/>
    </row>
    <row r="76" spans="2:16" x14ac:dyDescent="0.2">
      <c r="B76" s="79"/>
      <c r="C76" s="80"/>
      <c r="D76" s="80"/>
      <c r="E76" s="81"/>
      <c r="F76" s="82"/>
      <c r="G76" s="83">
        <f t="shared" si="3"/>
        <v>0</v>
      </c>
      <c r="H76" s="82"/>
      <c r="I76" s="82"/>
      <c r="J76" s="82"/>
      <c r="K76" s="84">
        <f t="shared" si="4"/>
        <v>0</v>
      </c>
      <c r="P76" s="67"/>
    </row>
    <row r="77" spans="2:16" x14ac:dyDescent="0.2">
      <c r="B77" s="79"/>
      <c r="C77" s="80"/>
      <c r="D77" s="80"/>
      <c r="E77" s="81"/>
      <c r="F77" s="82"/>
      <c r="G77" s="83">
        <f t="shared" si="3"/>
        <v>0</v>
      </c>
      <c r="H77" s="82"/>
      <c r="I77" s="82"/>
      <c r="J77" s="82"/>
      <c r="K77" s="84">
        <f t="shared" si="4"/>
        <v>0</v>
      </c>
      <c r="P77" s="67"/>
    </row>
    <row r="78" spans="2:16" x14ac:dyDescent="0.2">
      <c r="B78" s="79"/>
      <c r="C78" s="80"/>
      <c r="D78" s="80"/>
      <c r="E78" s="81"/>
      <c r="F78" s="82"/>
      <c r="G78" s="83">
        <f t="shared" si="3"/>
        <v>0</v>
      </c>
      <c r="H78" s="82"/>
      <c r="I78" s="82"/>
      <c r="J78" s="82"/>
      <c r="K78" s="84">
        <f t="shared" si="4"/>
        <v>0</v>
      </c>
      <c r="P78" s="67"/>
    </row>
    <row r="79" spans="2:16" x14ac:dyDescent="0.2">
      <c r="B79" s="79"/>
      <c r="C79" s="80"/>
      <c r="D79" s="80"/>
      <c r="E79" s="81"/>
      <c r="F79" s="82"/>
      <c r="G79" s="83">
        <f t="shared" si="3"/>
        <v>0</v>
      </c>
      <c r="H79" s="82"/>
      <c r="I79" s="82"/>
      <c r="J79" s="82"/>
      <c r="K79" s="84">
        <f t="shared" si="4"/>
        <v>0</v>
      </c>
      <c r="P79" s="67"/>
    </row>
    <row r="80" spans="2:16" x14ac:dyDescent="0.2">
      <c r="B80" s="79"/>
      <c r="C80" s="80"/>
      <c r="D80" s="80"/>
      <c r="E80" s="81"/>
      <c r="F80" s="82"/>
      <c r="G80" s="83">
        <f t="shared" si="3"/>
        <v>0</v>
      </c>
      <c r="H80" s="82"/>
      <c r="I80" s="82"/>
      <c r="J80" s="82"/>
      <c r="K80" s="84">
        <f t="shared" si="4"/>
        <v>0</v>
      </c>
      <c r="P80" s="67"/>
    </row>
    <row r="81" spans="2:16" x14ac:dyDescent="0.2">
      <c r="B81" s="79"/>
      <c r="C81" s="80"/>
      <c r="D81" s="80"/>
      <c r="E81" s="81"/>
      <c r="F81" s="82"/>
      <c r="G81" s="83">
        <f t="shared" si="3"/>
        <v>0</v>
      </c>
      <c r="H81" s="82"/>
      <c r="I81" s="82"/>
      <c r="J81" s="82"/>
      <c r="K81" s="84">
        <f t="shared" si="4"/>
        <v>0</v>
      </c>
      <c r="P81" s="67"/>
    </row>
    <row r="82" spans="2:16" x14ac:dyDescent="0.2">
      <c r="B82" s="79"/>
      <c r="C82" s="80"/>
      <c r="D82" s="80"/>
      <c r="E82" s="81"/>
      <c r="F82" s="82"/>
      <c r="G82" s="83">
        <f t="shared" si="3"/>
        <v>0</v>
      </c>
      <c r="H82" s="82"/>
      <c r="I82" s="82"/>
      <c r="J82" s="82"/>
      <c r="K82" s="84">
        <f t="shared" si="4"/>
        <v>0</v>
      </c>
      <c r="P82" s="67"/>
    </row>
    <row r="83" spans="2:16" x14ac:dyDescent="0.2">
      <c r="B83" s="79"/>
      <c r="C83" s="80"/>
      <c r="D83" s="80"/>
      <c r="E83" s="81"/>
      <c r="F83" s="82"/>
      <c r="G83" s="83">
        <f t="shared" si="3"/>
        <v>0</v>
      </c>
      <c r="H83" s="82"/>
      <c r="I83" s="82"/>
      <c r="J83" s="82"/>
      <c r="K83" s="84">
        <f t="shared" si="4"/>
        <v>0</v>
      </c>
      <c r="P83" s="67"/>
    </row>
    <row r="84" spans="2:16" x14ac:dyDescent="0.2">
      <c r="B84" s="79"/>
      <c r="C84" s="80"/>
      <c r="D84" s="80"/>
      <c r="E84" s="81"/>
      <c r="F84" s="82"/>
      <c r="G84" s="83">
        <f t="shared" si="3"/>
        <v>0</v>
      </c>
      <c r="H84" s="82"/>
      <c r="I84" s="82"/>
      <c r="J84" s="82"/>
      <c r="K84" s="84">
        <f t="shared" si="4"/>
        <v>0</v>
      </c>
      <c r="P84" s="67"/>
    </row>
    <row r="85" spans="2:16" x14ac:dyDescent="0.2">
      <c r="B85" s="79"/>
      <c r="C85" s="80"/>
      <c r="D85" s="80"/>
      <c r="E85" s="81"/>
      <c r="F85" s="82"/>
      <c r="G85" s="83">
        <f t="shared" si="3"/>
        <v>0</v>
      </c>
      <c r="H85" s="82"/>
      <c r="I85" s="82"/>
      <c r="J85" s="82"/>
      <c r="K85" s="84">
        <f t="shared" si="4"/>
        <v>0</v>
      </c>
      <c r="P85" s="67"/>
    </row>
    <row r="86" spans="2:16" x14ac:dyDescent="0.2">
      <c r="B86" s="79"/>
      <c r="C86" s="80"/>
      <c r="D86" s="80"/>
      <c r="E86" s="81"/>
      <c r="F86" s="82"/>
      <c r="G86" s="83">
        <f t="shared" si="3"/>
        <v>0</v>
      </c>
      <c r="H86" s="82"/>
      <c r="I86" s="82"/>
      <c r="J86" s="82"/>
      <c r="K86" s="84">
        <f t="shared" si="4"/>
        <v>0</v>
      </c>
      <c r="P86" s="67"/>
    </row>
    <row r="87" spans="2:16" x14ac:dyDescent="0.2">
      <c r="B87" s="79"/>
      <c r="C87" s="80"/>
      <c r="D87" s="80"/>
      <c r="E87" s="81"/>
      <c r="F87" s="82"/>
      <c r="G87" s="83">
        <f t="shared" si="3"/>
        <v>0</v>
      </c>
      <c r="H87" s="82"/>
      <c r="I87" s="82"/>
      <c r="J87" s="82"/>
      <c r="K87" s="84">
        <f t="shared" si="4"/>
        <v>0</v>
      </c>
      <c r="P87" s="67"/>
    </row>
    <row r="88" spans="2:16" x14ac:dyDescent="0.2">
      <c r="B88" s="79"/>
      <c r="C88" s="80"/>
      <c r="D88" s="80"/>
      <c r="E88" s="81"/>
      <c r="F88" s="82"/>
      <c r="G88" s="83">
        <f t="shared" si="3"/>
        <v>0</v>
      </c>
      <c r="H88" s="82"/>
      <c r="I88" s="82"/>
      <c r="J88" s="82"/>
      <c r="K88" s="84">
        <f t="shared" si="4"/>
        <v>0</v>
      </c>
      <c r="P88" s="67"/>
    </row>
    <row r="89" spans="2:16" x14ac:dyDescent="0.2">
      <c r="B89" s="79"/>
      <c r="C89" s="80"/>
      <c r="D89" s="80"/>
      <c r="E89" s="81"/>
      <c r="F89" s="82"/>
      <c r="G89" s="83">
        <f t="shared" si="3"/>
        <v>0</v>
      </c>
      <c r="H89" s="82"/>
      <c r="I89" s="82"/>
      <c r="J89" s="82"/>
      <c r="K89" s="84">
        <f t="shared" si="4"/>
        <v>0</v>
      </c>
      <c r="P89" s="67"/>
    </row>
    <row r="90" spans="2:16" x14ac:dyDescent="0.2">
      <c r="B90" s="79"/>
      <c r="C90" s="80"/>
      <c r="D90" s="80"/>
      <c r="E90" s="81"/>
      <c r="F90" s="82"/>
      <c r="G90" s="83">
        <f t="shared" si="3"/>
        <v>0</v>
      </c>
      <c r="H90" s="82"/>
      <c r="I90" s="82"/>
      <c r="J90" s="82"/>
      <c r="K90" s="84">
        <f t="shared" si="4"/>
        <v>0</v>
      </c>
      <c r="P90" s="67"/>
    </row>
    <row r="91" spans="2:16" x14ac:dyDescent="0.2">
      <c r="B91" s="79"/>
      <c r="C91" s="80"/>
      <c r="D91" s="80"/>
      <c r="E91" s="81"/>
      <c r="F91" s="82"/>
      <c r="G91" s="83">
        <f t="shared" si="3"/>
        <v>0</v>
      </c>
      <c r="H91" s="82"/>
      <c r="I91" s="82"/>
      <c r="J91" s="82"/>
      <c r="K91" s="84">
        <f t="shared" si="4"/>
        <v>0</v>
      </c>
      <c r="P91" s="67"/>
    </row>
    <row r="92" spans="2:16" x14ac:dyDescent="0.2">
      <c r="B92" s="79"/>
      <c r="C92" s="80"/>
      <c r="D92" s="80"/>
      <c r="E92" s="81"/>
      <c r="F92" s="82"/>
      <c r="G92" s="83">
        <f t="shared" si="3"/>
        <v>0</v>
      </c>
      <c r="H92" s="82"/>
      <c r="I92" s="82"/>
      <c r="J92" s="82"/>
      <c r="K92" s="84">
        <f t="shared" si="4"/>
        <v>0</v>
      </c>
      <c r="P92" s="67"/>
    </row>
    <row r="93" spans="2:16" x14ac:dyDescent="0.2">
      <c r="B93" s="79"/>
      <c r="C93" s="80"/>
      <c r="D93" s="80"/>
      <c r="E93" s="81"/>
      <c r="F93" s="82"/>
      <c r="G93" s="83">
        <f t="shared" si="3"/>
        <v>0</v>
      </c>
      <c r="H93" s="82"/>
      <c r="I93" s="82"/>
      <c r="J93" s="82"/>
      <c r="K93" s="84">
        <f t="shared" si="4"/>
        <v>0</v>
      </c>
      <c r="P93" s="67"/>
    </row>
    <row r="94" spans="2:16" x14ac:dyDescent="0.2">
      <c r="B94" s="79"/>
      <c r="C94" s="80"/>
      <c r="D94" s="80"/>
      <c r="E94" s="81"/>
      <c r="F94" s="82"/>
      <c r="G94" s="83">
        <f t="shared" si="3"/>
        <v>0</v>
      </c>
      <c r="H94" s="82"/>
      <c r="I94" s="82"/>
      <c r="J94" s="82"/>
      <c r="K94" s="84">
        <f t="shared" si="4"/>
        <v>0</v>
      </c>
      <c r="P94" s="67"/>
    </row>
    <row r="95" spans="2:16" x14ac:dyDescent="0.2">
      <c r="B95" s="79"/>
      <c r="C95" s="80"/>
      <c r="D95" s="80"/>
      <c r="E95" s="81"/>
      <c r="F95" s="82"/>
      <c r="G95" s="83">
        <f t="shared" si="3"/>
        <v>0</v>
      </c>
      <c r="H95" s="82"/>
      <c r="I95" s="82"/>
      <c r="J95" s="82"/>
      <c r="K95" s="84">
        <f t="shared" si="4"/>
        <v>0</v>
      </c>
      <c r="P95" s="67"/>
    </row>
    <row r="96" spans="2:16" x14ac:dyDescent="0.2">
      <c r="B96" s="79"/>
      <c r="C96" s="80"/>
      <c r="D96" s="80"/>
      <c r="E96" s="81"/>
      <c r="F96" s="82"/>
      <c r="G96" s="83">
        <f t="shared" si="3"/>
        <v>0</v>
      </c>
      <c r="H96" s="82"/>
      <c r="I96" s="82"/>
      <c r="J96" s="82"/>
      <c r="K96" s="84">
        <f t="shared" si="4"/>
        <v>0</v>
      </c>
      <c r="P96" s="67"/>
    </row>
    <row r="97" spans="2:16" x14ac:dyDescent="0.2">
      <c r="B97" s="79"/>
      <c r="C97" s="80"/>
      <c r="D97" s="80"/>
      <c r="E97" s="81"/>
      <c r="F97" s="82"/>
      <c r="G97" s="83">
        <f t="shared" si="3"/>
        <v>0</v>
      </c>
      <c r="H97" s="82"/>
      <c r="I97" s="82"/>
      <c r="J97" s="82"/>
      <c r="K97" s="84">
        <f t="shared" si="4"/>
        <v>0</v>
      </c>
      <c r="P97" s="67"/>
    </row>
    <row r="98" spans="2:16" x14ac:dyDescent="0.2">
      <c r="B98" s="79"/>
      <c r="C98" s="80"/>
      <c r="D98" s="80"/>
      <c r="E98" s="81"/>
      <c r="F98" s="82"/>
      <c r="G98" s="83">
        <f t="shared" si="3"/>
        <v>0</v>
      </c>
      <c r="H98" s="82"/>
      <c r="I98" s="82"/>
      <c r="J98" s="82"/>
      <c r="K98" s="84">
        <f t="shared" si="4"/>
        <v>0</v>
      </c>
      <c r="P98" s="67"/>
    </row>
    <row r="99" spans="2:16" x14ac:dyDescent="0.2">
      <c r="B99" s="79"/>
      <c r="C99" s="80"/>
      <c r="D99" s="80"/>
      <c r="E99" s="81"/>
      <c r="F99" s="82"/>
      <c r="G99" s="83">
        <f t="shared" si="3"/>
        <v>0</v>
      </c>
      <c r="H99" s="82"/>
      <c r="I99" s="82"/>
      <c r="J99" s="82"/>
      <c r="K99" s="84">
        <f t="shared" si="4"/>
        <v>0</v>
      </c>
      <c r="P99" s="67"/>
    </row>
    <row r="100" spans="2:16" x14ac:dyDescent="0.2">
      <c r="B100" s="79"/>
      <c r="C100" s="80"/>
      <c r="D100" s="80"/>
      <c r="E100" s="81"/>
      <c r="F100" s="82"/>
      <c r="G100" s="83">
        <f t="shared" si="3"/>
        <v>0</v>
      </c>
      <c r="H100" s="82"/>
      <c r="I100" s="82"/>
      <c r="J100" s="82"/>
      <c r="K100" s="84">
        <f t="shared" si="4"/>
        <v>0</v>
      </c>
      <c r="P100" s="67"/>
    </row>
    <row r="101" spans="2:16" x14ac:dyDescent="0.2">
      <c r="B101" s="79"/>
      <c r="C101" s="80"/>
      <c r="D101" s="80"/>
      <c r="E101" s="81"/>
      <c r="F101" s="82"/>
      <c r="G101" s="83">
        <f t="shared" si="3"/>
        <v>0</v>
      </c>
      <c r="H101" s="82"/>
      <c r="I101" s="82"/>
      <c r="J101" s="82"/>
      <c r="K101" s="84">
        <f t="shared" si="4"/>
        <v>0</v>
      </c>
      <c r="P101" s="67"/>
    </row>
    <row r="102" spans="2:16" x14ac:dyDescent="0.2">
      <c r="B102" s="79"/>
      <c r="C102" s="80"/>
      <c r="D102" s="80"/>
      <c r="E102" s="81"/>
      <c r="F102" s="82"/>
      <c r="G102" s="83">
        <f t="shared" si="3"/>
        <v>0</v>
      </c>
      <c r="H102" s="82"/>
      <c r="I102" s="82"/>
      <c r="J102" s="82"/>
      <c r="K102" s="84">
        <f t="shared" si="4"/>
        <v>0</v>
      </c>
      <c r="P102" s="67"/>
    </row>
    <row r="103" spans="2:16" x14ac:dyDescent="0.2">
      <c r="B103" s="79"/>
      <c r="C103" s="80"/>
      <c r="D103" s="80"/>
      <c r="E103" s="81"/>
      <c r="F103" s="82"/>
      <c r="G103" s="83">
        <f t="shared" si="3"/>
        <v>0</v>
      </c>
      <c r="H103" s="82"/>
      <c r="I103" s="82"/>
      <c r="J103" s="82"/>
      <c r="K103" s="84">
        <f t="shared" si="4"/>
        <v>0</v>
      </c>
      <c r="P103" s="67"/>
    </row>
    <row r="104" spans="2:16" x14ac:dyDescent="0.2">
      <c r="B104" s="79"/>
      <c r="C104" s="80"/>
      <c r="D104" s="80"/>
      <c r="E104" s="81"/>
      <c r="F104" s="82"/>
      <c r="G104" s="83">
        <f t="shared" si="3"/>
        <v>0</v>
      </c>
      <c r="H104" s="82"/>
      <c r="I104" s="82"/>
      <c r="J104" s="82"/>
      <c r="K104" s="84">
        <f t="shared" si="4"/>
        <v>0</v>
      </c>
      <c r="P104" s="67"/>
    </row>
    <row r="105" spans="2:16" x14ac:dyDescent="0.2">
      <c r="B105" s="79"/>
      <c r="C105" s="80"/>
      <c r="D105" s="80"/>
      <c r="E105" s="81"/>
      <c r="F105" s="82"/>
      <c r="G105" s="83">
        <f t="shared" si="3"/>
        <v>0</v>
      </c>
      <c r="H105" s="82"/>
      <c r="I105" s="82"/>
      <c r="J105" s="82"/>
      <c r="K105" s="84">
        <f t="shared" si="4"/>
        <v>0</v>
      </c>
      <c r="P105" s="67"/>
    </row>
    <row r="106" spans="2:16" x14ac:dyDescent="0.2">
      <c r="B106" s="79"/>
      <c r="C106" s="80"/>
      <c r="D106" s="80"/>
      <c r="E106" s="81"/>
      <c r="F106" s="82"/>
      <c r="G106" s="83">
        <f t="shared" si="3"/>
        <v>0</v>
      </c>
      <c r="H106" s="82"/>
      <c r="I106" s="82"/>
      <c r="J106" s="82"/>
      <c r="K106" s="84">
        <f t="shared" si="4"/>
        <v>0</v>
      </c>
      <c r="P106" s="67"/>
    </row>
    <row r="107" spans="2:16" x14ac:dyDescent="0.2">
      <c r="B107" s="79"/>
      <c r="C107" s="80"/>
      <c r="D107" s="80"/>
      <c r="E107" s="81"/>
      <c r="F107" s="82"/>
      <c r="G107" s="83">
        <f t="shared" si="3"/>
        <v>0</v>
      </c>
      <c r="H107" s="82"/>
      <c r="I107" s="82"/>
      <c r="J107" s="82"/>
      <c r="K107" s="84">
        <f t="shared" si="4"/>
        <v>0</v>
      </c>
      <c r="P107" s="67"/>
    </row>
    <row r="108" spans="2:16" x14ac:dyDescent="0.2">
      <c r="B108" s="79"/>
      <c r="C108" s="80"/>
      <c r="D108" s="80"/>
      <c r="E108" s="81"/>
      <c r="F108" s="82"/>
      <c r="G108" s="83">
        <f t="shared" si="3"/>
        <v>0</v>
      </c>
      <c r="H108" s="82"/>
      <c r="I108" s="82"/>
      <c r="J108" s="82"/>
      <c r="K108" s="84">
        <f t="shared" si="4"/>
        <v>0</v>
      </c>
      <c r="P108" s="67"/>
    </row>
    <row r="109" spans="2:16" x14ac:dyDescent="0.2">
      <c r="B109" s="79"/>
      <c r="C109" s="80"/>
      <c r="D109" s="80"/>
      <c r="E109" s="81"/>
      <c r="F109" s="82"/>
      <c r="G109" s="83">
        <f t="shared" si="3"/>
        <v>0</v>
      </c>
      <c r="H109" s="82"/>
      <c r="I109" s="82"/>
      <c r="J109" s="82"/>
      <c r="K109" s="84">
        <f t="shared" si="4"/>
        <v>0</v>
      </c>
      <c r="P109" s="67"/>
    </row>
    <row r="110" spans="2:16" x14ac:dyDescent="0.2">
      <c r="B110" s="79"/>
      <c r="C110" s="80"/>
      <c r="D110" s="80"/>
      <c r="E110" s="81"/>
      <c r="F110" s="82"/>
      <c r="G110" s="83">
        <f t="shared" si="3"/>
        <v>0</v>
      </c>
      <c r="H110" s="82"/>
      <c r="I110" s="82"/>
      <c r="J110" s="82"/>
      <c r="K110" s="84">
        <f t="shared" si="4"/>
        <v>0</v>
      </c>
      <c r="P110" s="67"/>
    </row>
    <row r="111" spans="2:16" x14ac:dyDescent="0.2">
      <c r="B111" s="79"/>
      <c r="C111" s="80"/>
      <c r="D111" s="80"/>
      <c r="E111" s="81"/>
      <c r="F111" s="82"/>
      <c r="G111" s="83">
        <f t="shared" si="3"/>
        <v>0</v>
      </c>
      <c r="H111" s="82"/>
      <c r="I111" s="82"/>
      <c r="J111" s="82"/>
      <c r="K111" s="84">
        <f t="shared" si="4"/>
        <v>0</v>
      </c>
      <c r="P111" s="67"/>
    </row>
    <row r="112" spans="2:16" x14ac:dyDescent="0.2">
      <c r="B112" s="79"/>
      <c r="C112" s="80"/>
      <c r="D112" s="80"/>
      <c r="E112" s="81"/>
      <c r="F112" s="82"/>
      <c r="G112" s="83">
        <f t="shared" si="3"/>
        <v>0</v>
      </c>
      <c r="H112" s="82"/>
      <c r="I112" s="82"/>
      <c r="J112" s="82"/>
      <c r="K112" s="84">
        <f t="shared" si="4"/>
        <v>0</v>
      </c>
      <c r="P112" s="67"/>
    </row>
    <row r="113" spans="2:16" x14ac:dyDescent="0.2">
      <c r="B113" s="79"/>
      <c r="C113" s="80"/>
      <c r="D113" s="80"/>
      <c r="E113" s="81"/>
      <c r="F113" s="82"/>
      <c r="G113" s="83">
        <f t="shared" si="3"/>
        <v>0</v>
      </c>
      <c r="H113" s="82"/>
      <c r="I113" s="82"/>
      <c r="J113" s="82"/>
      <c r="K113" s="84">
        <f t="shared" si="4"/>
        <v>0</v>
      </c>
      <c r="P113" s="67"/>
    </row>
    <row r="114" spans="2:16" x14ac:dyDescent="0.2">
      <c r="B114" s="79"/>
      <c r="C114" s="80"/>
      <c r="D114" s="80"/>
      <c r="E114" s="81"/>
      <c r="F114" s="82"/>
      <c r="G114" s="83">
        <f t="shared" si="3"/>
        <v>0</v>
      </c>
      <c r="H114" s="82"/>
      <c r="I114" s="82"/>
      <c r="J114" s="82"/>
      <c r="K114" s="84">
        <f t="shared" si="4"/>
        <v>0</v>
      </c>
      <c r="P114" s="67"/>
    </row>
    <row r="115" spans="2:16" x14ac:dyDescent="0.2">
      <c r="B115" s="79"/>
      <c r="C115" s="80"/>
      <c r="D115" s="80"/>
      <c r="E115" s="81"/>
      <c r="F115" s="82"/>
      <c r="G115" s="83">
        <f t="shared" si="3"/>
        <v>0</v>
      </c>
      <c r="H115" s="82"/>
      <c r="I115" s="82"/>
      <c r="J115" s="82"/>
      <c r="K115" s="84">
        <f t="shared" si="4"/>
        <v>0</v>
      </c>
      <c r="P115" s="67"/>
    </row>
    <row r="116" spans="2:16" x14ac:dyDescent="0.2">
      <c r="B116" s="79"/>
      <c r="C116" s="80"/>
      <c r="D116" s="80"/>
      <c r="E116" s="81"/>
      <c r="F116" s="82"/>
      <c r="G116" s="83">
        <f t="shared" si="3"/>
        <v>0</v>
      </c>
      <c r="H116" s="82"/>
      <c r="I116" s="82"/>
      <c r="J116" s="82"/>
      <c r="K116" s="84">
        <f t="shared" si="4"/>
        <v>0</v>
      </c>
      <c r="P116" s="67"/>
    </row>
    <row r="117" spans="2:16" x14ac:dyDescent="0.2">
      <c r="B117" s="79"/>
      <c r="C117" s="80"/>
      <c r="D117" s="80"/>
      <c r="E117" s="81"/>
      <c r="F117" s="82"/>
      <c r="G117" s="83">
        <f t="shared" si="3"/>
        <v>0</v>
      </c>
      <c r="H117" s="82"/>
      <c r="I117" s="82"/>
      <c r="J117" s="82"/>
      <c r="K117" s="84">
        <f t="shared" si="4"/>
        <v>0</v>
      </c>
      <c r="P117" s="67"/>
    </row>
    <row r="118" spans="2:16" x14ac:dyDescent="0.2">
      <c r="B118" s="79"/>
      <c r="C118" s="80"/>
      <c r="D118" s="80"/>
      <c r="E118" s="81"/>
      <c r="F118" s="82"/>
      <c r="G118" s="83">
        <f t="shared" si="3"/>
        <v>0</v>
      </c>
      <c r="H118" s="82"/>
      <c r="I118" s="82"/>
      <c r="J118" s="82"/>
      <c r="K118" s="84">
        <f t="shared" si="4"/>
        <v>0</v>
      </c>
      <c r="P118" s="67"/>
    </row>
    <row r="119" spans="2:16" x14ac:dyDescent="0.2">
      <c r="B119" s="79"/>
      <c r="C119" s="80"/>
      <c r="D119" s="80"/>
      <c r="E119" s="81"/>
      <c r="F119" s="82"/>
      <c r="G119" s="83">
        <f t="shared" si="3"/>
        <v>0</v>
      </c>
      <c r="H119" s="82"/>
      <c r="I119" s="82"/>
      <c r="J119" s="82"/>
      <c r="K119" s="84">
        <f t="shared" si="4"/>
        <v>0</v>
      </c>
      <c r="P119" s="67"/>
    </row>
    <row r="120" spans="2:16" x14ac:dyDescent="0.2">
      <c r="B120" s="79"/>
      <c r="C120" s="80"/>
      <c r="D120" s="80"/>
      <c r="E120" s="81"/>
      <c r="F120" s="82"/>
      <c r="G120" s="83">
        <f t="shared" si="3"/>
        <v>0</v>
      </c>
      <c r="H120" s="82"/>
      <c r="I120" s="82"/>
      <c r="J120" s="82"/>
      <c r="K120" s="84">
        <f t="shared" si="4"/>
        <v>0</v>
      </c>
      <c r="P120" s="67"/>
    </row>
    <row r="121" spans="2:16" x14ac:dyDescent="0.2">
      <c r="B121" s="79"/>
      <c r="C121" s="80"/>
      <c r="D121" s="80"/>
      <c r="E121" s="81"/>
      <c r="F121" s="82"/>
      <c r="G121" s="83">
        <f t="shared" si="3"/>
        <v>0</v>
      </c>
      <c r="H121" s="82"/>
      <c r="I121" s="82"/>
      <c r="J121" s="82"/>
      <c r="K121" s="84">
        <f t="shared" si="4"/>
        <v>0</v>
      </c>
      <c r="P121" s="67"/>
    </row>
    <row r="122" spans="2:16" x14ac:dyDescent="0.2">
      <c r="B122" s="79"/>
      <c r="C122" s="80"/>
      <c r="D122" s="80"/>
      <c r="E122" s="81"/>
      <c r="F122" s="82"/>
      <c r="G122" s="83">
        <f t="shared" si="3"/>
        <v>0</v>
      </c>
      <c r="H122" s="82"/>
      <c r="I122" s="82"/>
      <c r="J122" s="82"/>
      <c r="K122" s="84">
        <f t="shared" si="4"/>
        <v>0</v>
      </c>
      <c r="P122" s="67"/>
    </row>
    <row r="123" spans="2:16" x14ac:dyDescent="0.2">
      <c r="B123" s="79"/>
      <c r="C123" s="80"/>
      <c r="D123" s="80"/>
      <c r="E123" s="81"/>
      <c r="F123" s="82"/>
      <c r="G123" s="83">
        <f t="shared" si="3"/>
        <v>0</v>
      </c>
      <c r="H123" s="82"/>
      <c r="I123" s="82"/>
      <c r="J123" s="82"/>
      <c r="K123" s="84">
        <f t="shared" si="4"/>
        <v>0</v>
      </c>
      <c r="P123" s="67"/>
    </row>
    <row r="124" spans="2:16" x14ac:dyDescent="0.2">
      <c r="B124" s="79"/>
      <c r="C124" s="80"/>
      <c r="D124" s="80"/>
      <c r="E124" s="81"/>
      <c r="F124" s="82"/>
      <c r="G124" s="83">
        <f t="shared" si="3"/>
        <v>0</v>
      </c>
      <c r="H124" s="82"/>
      <c r="I124" s="82"/>
      <c r="J124" s="82"/>
      <c r="K124" s="84">
        <f t="shared" si="4"/>
        <v>0</v>
      </c>
      <c r="P124" s="67"/>
    </row>
    <row r="125" spans="2:16" x14ac:dyDescent="0.2">
      <c r="B125" s="79"/>
      <c r="C125" s="80"/>
      <c r="D125" s="80"/>
      <c r="E125" s="81"/>
      <c r="F125" s="82"/>
      <c r="G125" s="83">
        <f t="shared" si="3"/>
        <v>0</v>
      </c>
      <c r="H125" s="82"/>
      <c r="I125" s="82"/>
      <c r="J125" s="82"/>
      <c r="K125" s="84">
        <f t="shared" si="4"/>
        <v>0</v>
      </c>
      <c r="P125" s="67"/>
    </row>
    <row r="126" spans="2:16" x14ac:dyDescent="0.2">
      <c r="B126" s="79"/>
      <c r="C126" s="80"/>
      <c r="D126" s="80"/>
      <c r="E126" s="81"/>
      <c r="F126" s="82"/>
      <c r="G126" s="83">
        <f t="shared" si="3"/>
        <v>0</v>
      </c>
      <c r="H126" s="82"/>
      <c r="I126" s="82"/>
      <c r="J126" s="82"/>
      <c r="K126" s="84">
        <f t="shared" si="4"/>
        <v>0</v>
      </c>
      <c r="P126" s="67"/>
    </row>
    <row r="127" spans="2:16" x14ac:dyDescent="0.2">
      <c r="B127" s="79"/>
      <c r="C127" s="80"/>
      <c r="D127" s="80"/>
      <c r="E127" s="81"/>
      <c r="F127" s="82"/>
      <c r="G127" s="83">
        <f t="shared" si="3"/>
        <v>0</v>
      </c>
      <c r="H127" s="82"/>
      <c r="I127" s="82"/>
      <c r="J127" s="82"/>
      <c r="K127" s="84">
        <f t="shared" si="4"/>
        <v>0</v>
      </c>
      <c r="P127" s="67"/>
    </row>
    <row r="128" spans="2:16" x14ac:dyDescent="0.2">
      <c r="B128" s="79"/>
      <c r="C128" s="80"/>
      <c r="D128" s="80"/>
      <c r="E128" s="81"/>
      <c r="F128" s="82"/>
      <c r="G128" s="83">
        <f t="shared" si="3"/>
        <v>0</v>
      </c>
      <c r="H128" s="82"/>
      <c r="I128" s="82"/>
      <c r="J128" s="82"/>
      <c r="K128" s="84">
        <f t="shared" si="4"/>
        <v>0</v>
      </c>
      <c r="P128" s="67"/>
    </row>
    <row r="129" spans="2:16" x14ac:dyDescent="0.2">
      <c r="B129" s="79"/>
      <c r="C129" s="80"/>
      <c r="D129" s="80"/>
      <c r="E129" s="81"/>
      <c r="F129" s="82"/>
      <c r="G129" s="83">
        <f t="shared" si="3"/>
        <v>0</v>
      </c>
      <c r="H129" s="82"/>
      <c r="I129" s="82"/>
      <c r="J129" s="82"/>
      <c r="K129" s="84">
        <f t="shared" si="4"/>
        <v>0</v>
      </c>
      <c r="P129" s="67"/>
    </row>
    <row r="130" spans="2:16" x14ac:dyDescent="0.2">
      <c r="B130" s="79"/>
      <c r="C130" s="80"/>
      <c r="D130" s="80"/>
      <c r="E130" s="81"/>
      <c r="F130" s="82"/>
      <c r="G130" s="83">
        <f t="shared" si="3"/>
        <v>0</v>
      </c>
      <c r="H130" s="82"/>
      <c r="I130" s="82"/>
      <c r="J130" s="82"/>
      <c r="K130" s="84">
        <f t="shared" si="4"/>
        <v>0</v>
      </c>
      <c r="P130" s="67"/>
    </row>
    <row r="131" spans="2:16" x14ac:dyDescent="0.2">
      <c r="B131" s="79"/>
      <c r="C131" s="80"/>
      <c r="D131" s="80"/>
      <c r="E131" s="81"/>
      <c r="F131" s="82"/>
      <c r="G131" s="83">
        <f t="shared" si="3"/>
        <v>0</v>
      </c>
      <c r="H131" s="82"/>
      <c r="I131" s="82"/>
      <c r="J131" s="82"/>
      <c r="K131" s="84">
        <f t="shared" si="4"/>
        <v>0</v>
      </c>
      <c r="P131" s="67"/>
    </row>
    <row r="132" spans="2:16" x14ac:dyDescent="0.2">
      <c r="B132" s="79"/>
      <c r="C132" s="80"/>
      <c r="D132" s="80"/>
      <c r="E132" s="81"/>
      <c r="F132" s="82"/>
      <c r="G132" s="83">
        <f t="shared" si="3"/>
        <v>0</v>
      </c>
      <c r="H132" s="82"/>
      <c r="I132" s="82"/>
      <c r="J132" s="82"/>
      <c r="K132" s="84">
        <f t="shared" si="4"/>
        <v>0</v>
      </c>
      <c r="P132" s="67"/>
    </row>
    <row r="133" spans="2:16" x14ac:dyDescent="0.2">
      <c r="B133" s="79"/>
      <c r="C133" s="80"/>
      <c r="D133" s="80"/>
      <c r="E133" s="81"/>
      <c r="F133" s="82"/>
      <c r="G133" s="83">
        <f t="shared" si="3"/>
        <v>0</v>
      </c>
      <c r="H133" s="82"/>
      <c r="I133" s="82"/>
      <c r="J133" s="82"/>
      <c r="K133" s="84">
        <f t="shared" si="4"/>
        <v>0</v>
      </c>
      <c r="P133" s="67"/>
    </row>
    <row r="134" spans="2:16" x14ac:dyDescent="0.2">
      <c r="B134" s="79"/>
      <c r="C134" s="80"/>
      <c r="D134" s="80"/>
      <c r="E134" s="81"/>
      <c r="F134" s="82"/>
      <c r="G134" s="83">
        <f t="shared" si="3"/>
        <v>0</v>
      </c>
      <c r="H134" s="82"/>
      <c r="I134" s="82"/>
      <c r="J134" s="82"/>
      <c r="K134" s="84">
        <f t="shared" si="4"/>
        <v>0</v>
      </c>
      <c r="P134" s="67"/>
    </row>
    <row r="135" spans="2:16" x14ac:dyDescent="0.2">
      <c r="B135" s="79"/>
      <c r="C135" s="80"/>
      <c r="D135" s="80"/>
      <c r="E135" s="81"/>
      <c r="F135" s="82"/>
      <c r="G135" s="83">
        <f t="shared" ref="G135:G198" si="5">IF((1/52*100000)&lt;F135,F135-(1/52*100000),0)</f>
        <v>0</v>
      </c>
      <c r="H135" s="82"/>
      <c r="I135" s="82"/>
      <c r="J135" s="82"/>
      <c r="K135" s="84">
        <f t="shared" ref="K135:K198" si="6">SUM(H135:J135)+F135-G135</f>
        <v>0</v>
      </c>
      <c r="P135" s="67"/>
    </row>
    <row r="136" spans="2:16" x14ac:dyDescent="0.2">
      <c r="B136" s="79"/>
      <c r="C136" s="80"/>
      <c r="D136" s="80"/>
      <c r="E136" s="81"/>
      <c r="F136" s="82"/>
      <c r="G136" s="83">
        <f t="shared" si="5"/>
        <v>0</v>
      </c>
      <c r="H136" s="82"/>
      <c r="I136" s="82"/>
      <c r="J136" s="82"/>
      <c r="K136" s="84">
        <f t="shared" si="6"/>
        <v>0</v>
      </c>
      <c r="P136" s="67"/>
    </row>
    <row r="137" spans="2:16" x14ac:dyDescent="0.2">
      <c r="B137" s="79"/>
      <c r="C137" s="80"/>
      <c r="D137" s="80"/>
      <c r="E137" s="81"/>
      <c r="F137" s="82"/>
      <c r="G137" s="83">
        <f t="shared" si="5"/>
        <v>0</v>
      </c>
      <c r="H137" s="82"/>
      <c r="I137" s="82"/>
      <c r="J137" s="82"/>
      <c r="K137" s="84">
        <f t="shared" si="6"/>
        <v>0</v>
      </c>
      <c r="P137" s="67"/>
    </row>
    <row r="138" spans="2:16" x14ac:dyDescent="0.2">
      <c r="B138" s="79"/>
      <c r="C138" s="80"/>
      <c r="D138" s="80"/>
      <c r="E138" s="81"/>
      <c r="F138" s="82"/>
      <c r="G138" s="83">
        <f t="shared" si="5"/>
        <v>0</v>
      </c>
      <c r="H138" s="82"/>
      <c r="I138" s="82"/>
      <c r="J138" s="82"/>
      <c r="K138" s="84">
        <f t="shared" si="6"/>
        <v>0</v>
      </c>
      <c r="P138" s="67"/>
    </row>
    <row r="139" spans="2:16" x14ac:dyDescent="0.2">
      <c r="B139" s="79"/>
      <c r="C139" s="80"/>
      <c r="D139" s="80"/>
      <c r="E139" s="81"/>
      <c r="F139" s="82"/>
      <c r="G139" s="83">
        <f t="shared" si="5"/>
        <v>0</v>
      </c>
      <c r="H139" s="82"/>
      <c r="I139" s="82"/>
      <c r="J139" s="82"/>
      <c r="K139" s="84">
        <f t="shared" si="6"/>
        <v>0</v>
      </c>
      <c r="P139" s="67"/>
    </row>
    <row r="140" spans="2:16" x14ac:dyDescent="0.2">
      <c r="B140" s="79"/>
      <c r="C140" s="80"/>
      <c r="D140" s="80"/>
      <c r="E140" s="81"/>
      <c r="F140" s="82"/>
      <c r="G140" s="83">
        <f t="shared" si="5"/>
        <v>0</v>
      </c>
      <c r="H140" s="82"/>
      <c r="I140" s="82"/>
      <c r="J140" s="82"/>
      <c r="K140" s="84">
        <f t="shared" si="6"/>
        <v>0</v>
      </c>
      <c r="P140" s="67"/>
    </row>
    <row r="141" spans="2:16" x14ac:dyDescent="0.2">
      <c r="B141" s="79"/>
      <c r="C141" s="80"/>
      <c r="D141" s="80"/>
      <c r="E141" s="81"/>
      <c r="F141" s="82"/>
      <c r="G141" s="83">
        <f t="shared" si="5"/>
        <v>0</v>
      </c>
      <c r="H141" s="82"/>
      <c r="I141" s="82"/>
      <c r="J141" s="82"/>
      <c r="K141" s="84">
        <f t="shared" si="6"/>
        <v>0</v>
      </c>
      <c r="P141" s="67"/>
    </row>
    <row r="142" spans="2:16" x14ac:dyDescent="0.2">
      <c r="B142" s="79"/>
      <c r="C142" s="80"/>
      <c r="D142" s="80"/>
      <c r="E142" s="81"/>
      <c r="F142" s="82"/>
      <c r="G142" s="83">
        <f t="shared" si="5"/>
        <v>0</v>
      </c>
      <c r="H142" s="82"/>
      <c r="I142" s="82"/>
      <c r="J142" s="82"/>
      <c r="K142" s="84">
        <f t="shared" si="6"/>
        <v>0</v>
      </c>
      <c r="P142" s="67"/>
    </row>
    <row r="143" spans="2:16" x14ac:dyDescent="0.2">
      <c r="B143" s="79"/>
      <c r="C143" s="80"/>
      <c r="D143" s="80"/>
      <c r="E143" s="81"/>
      <c r="F143" s="82"/>
      <c r="G143" s="83">
        <f t="shared" si="5"/>
        <v>0</v>
      </c>
      <c r="H143" s="82"/>
      <c r="I143" s="82"/>
      <c r="J143" s="82"/>
      <c r="K143" s="84">
        <f t="shared" si="6"/>
        <v>0</v>
      </c>
      <c r="P143" s="67"/>
    </row>
    <row r="144" spans="2:16" x14ac:dyDescent="0.2">
      <c r="B144" s="79"/>
      <c r="C144" s="80"/>
      <c r="D144" s="80"/>
      <c r="E144" s="81"/>
      <c r="F144" s="82"/>
      <c r="G144" s="83">
        <f t="shared" si="5"/>
        <v>0</v>
      </c>
      <c r="H144" s="82"/>
      <c r="I144" s="82"/>
      <c r="J144" s="82"/>
      <c r="K144" s="84">
        <f t="shared" si="6"/>
        <v>0</v>
      </c>
      <c r="P144" s="67"/>
    </row>
    <row r="145" spans="2:16" x14ac:dyDescent="0.2">
      <c r="B145" s="79"/>
      <c r="C145" s="80"/>
      <c r="D145" s="80"/>
      <c r="E145" s="81"/>
      <c r="F145" s="82"/>
      <c r="G145" s="83">
        <f t="shared" si="5"/>
        <v>0</v>
      </c>
      <c r="H145" s="82"/>
      <c r="I145" s="82"/>
      <c r="J145" s="82"/>
      <c r="K145" s="84">
        <f t="shared" si="6"/>
        <v>0</v>
      </c>
      <c r="P145" s="67"/>
    </row>
    <row r="146" spans="2:16" x14ac:dyDescent="0.2">
      <c r="B146" s="79"/>
      <c r="C146" s="80"/>
      <c r="D146" s="80"/>
      <c r="E146" s="81"/>
      <c r="F146" s="82"/>
      <c r="G146" s="83">
        <f t="shared" si="5"/>
        <v>0</v>
      </c>
      <c r="H146" s="82"/>
      <c r="I146" s="82"/>
      <c r="J146" s="82"/>
      <c r="K146" s="84">
        <f t="shared" si="6"/>
        <v>0</v>
      </c>
      <c r="P146" s="67"/>
    </row>
    <row r="147" spans="2:16" x14ac:dyDescent="0.2">
      <c r="B147" s="79"/>
      <c r="C147" s="80"/>
      <c r="D147" s="80"/>
      <c r="E147" s="81"/>
      <c r="F147" s="82"/>
      <c r="G147" s="83">
        <f t="shared" si="5"/>
        <v>0</v>
      </c>
      <c r="H147" s="82"/>
      <c r="I147" s="82"/>
      <c r="J147" s="82"/>
      <c r="K147" s="84">
        <f t="shared" si="6"/>
        <v>0</v>
      </c>
      <c r="P147" s="67"/>
    </row>
    <row r="148" spans="2:16" x14ac:dyDescent="0.2">
      <c r="B148" s="79"/>
      <c r="C148" s="80"/>
      <c r="D148" s="80"/>
      <c r="E148" s="81"/>
      <c r="F148" s="82"/>
      <c r="G148" s="83">
        <f t="shared" si="5"/>
        <v>0</v>
      </c>
      <c r="H148" s="82"/>
      <c r="I148" s="82"/>
      <c r="J148" s="82"/>
      <c r="K148" s="84">
        <f t="shared" si="6"/>
        <v>0</v>
      </c>
      <c r="P148" s="67"/>
    </row>
    <row r="149" spans="2:16" x14ac:dyDescent="0.2">
      <c r="B149" s="79"/>
      <c r="C149" s="80"/>
      <c r="D149" s="80"/>
      <c r="E149" s="81"/>
      <c r="F149" s="82"/>
      <c r="G149" s="83">
        <f t="shared" si="5"/>
        <v>0</v>
      </c>
      <c r="H149" s="82"/>
      <c r="I149" s="82"/>
      <c r="J149" s="82"/>
      <c r="K149" s="84">
        <f t="shared" si="6"/>
        <v>0</v>
      </c>
      <c r="P149" s="67"/>
    </row>
    <row r="150" spans="2:16" x14ac:dyDescent="0.2">
      <c r="B150" s="79"/>
      <c r="C150" s="80"/>
      <c r="D150" s="80"/>
      <c r="E150" s="81"/>
      <c r="F150" s="82"/>
      <c r="G150" s="83">
        <f t="shared" si="5"/>
        <v>0</v>
      </c>
      <c r="H150" s="82"/>
      <c r="I150" s="82"/>
      <c r="J150" s="82"/>
      <c r="K150" s="84">
        <f t="shared" si="6"/>
        <v>0</v>
      </c>
      <c r="P150" s="67"/>
    </row>
    <row r="151" spans="2:16" x14ac:dyDescent="0.2">
      <c r="B151" s="79"/>
      <c r="C151" s="80"/>
      <c r="D151" s="80"/>
      <c r="E151" s="81"/>
      <c r="F151" s="82"/>
      <c r="G151" s="83">
        <f t="shared" si="5"/>
        <v>0</v>
      </c>
      <c r="H151" s="82"/>
      <c r="I151" s="82"/>
      <c r="J151" s="82"/>
      <c r="K151" s="84">
        <f t="shared" si="6"/>
        <v>0</v>
      </c>
      <c r="P151" s="67"/>
    </row>
    <row r="152" spans="2:16" x14ac:dyDescent="0.2">
      <c r="B152" s="79"/>
      <c r="C152" s="80"/>
      <c r="D152" s="80"/>
      <c r="E152" s="81"/>
      <c r="F152" s="82"/>
      <c r="G152" s="83">
        <f t="shared" si="5"/>
        <v>0</v>
      </c>
      <c r="H152" s="82"/>
      <c r="I152" s="82"/>
      <c r="J152" s="82"/>
      <c r="K152" s="84">
        <f t="shared" si="6"/>
        <v>0</v>
      </c>
      <c r="P152" s="67"/>
    </row>
    <row r="153" spans="2:16" x14ac:dyDescent="0.2">
      <c r="B153" s="79"/>
      <c r="C153" s="80"/>
      <c r="D153" s="80"/>
      <c r="E153" s="81"/>
      <c r="F153" s="82"/>
      <c r="G153" s="83">
        <f t="shared" si="5"/>
        <v>0</v>
      </c>
      <c r="H153" s="82"/>
      <c r="I153" s="82"/>
      <c r="J153" s="82"/>
      <c r="K153" s="84">
        <f t="shared" si="6"/>
        <v>0</v>
      </c>
      <c r="P153" s="67"/>
    </row>
    <row r="154" spans="2:16" x14ac:dyDescent="0.2">
      <c r="B154" s="79"/>
      <c r="C154" s="80"/>
      <c r="D154" s="80"/>
      <c r="E154" s="81"/>
      <c r="F154" s="82"/>
      <c r="G154" s="83">
        <f t="shared" si="5"/>
        <v>0</v>
      </c>
      <c r="H154" s="82"/>
      <c r="I154" s="82"/>
      <c r="J154" s="82"/>
      <c r="K154" s="84">
        <f t="shared" si="6"/>
        <v>0</v>
      </c>
      <c r="P154" s="67"/>
    </row>
    <row r="155" spans="2:16" x14ac:dyDescent="0.2">
      <c r="B155" s="79"/>
      <c r="C155" s="80"/>
      <c r="D155" s="80"/>
      <c r="E155" s="81"/>
      <c r="F155" s="82"/>
      <c r="G155" s="83">
        <f t="shared" si="5"/>
        <v>0</v>
      </c>
      <c r="H155" s="82"/>
      <c r="I155" s="82"/>
      <c r="J155" s="82"/>
      <c r="K155" s="84">
        <f t="shared" si="6"/>
        <v>0</v>
      </c>
      <c r="P155" s="67"/>
    </row>
    <row r="156" spans="2:16" x14ac:dyDescent="0.2">
      <c r="B156" s="79"/>
      <c r="C156" s="80"/>
      <c r="D156" s="80"/>
      <c r="E156" s="81"/>
      <c r="F156" s="82"/>
      <c r="G156" s="83">
        <f t="shared" si="5"/>
        <v>0</v>
      </c>
      <c r="H156" s="82"/>
      <c r="I156" s="82"/>
      <c r="J156" s="82"/>
      <c r="K156" s="84">
        <f t="shared" si="6"/>
        <v>0</v>
      </c>
      <c r="P156" s="67"/>
    </row>
    <row r="157" spans="2:16" x14ac:dyDescent="0.2">
      <c r="B157" s="79"/>
      <c r="C157" s="80"/>
      <c r="D157" s="80"/>
      <c r="E157" s="81"/>
      <c r="F157" s="82"/>
      <c r="G157" s="83">
        <f t="shared" si="5"/>
        <v>0</v>
      </c>
      <c r="H157" s="82"/>
      <c r="I157" s="82"/>
      <c r="J157" s="82"/>
      <c r="K157" s="84">
        <f t="shared" si="6"/>
        <v>0</v>
      </c>
      <c r="P157" s="67"/>
    </row>
    <row r="158" spans="2:16" x14ac:dyDescent="0.2">
      <c r="B158" s="79"/>
      <c r="C158" s="80"/>
      <c r="D158" s="80"/>
      <c r="E158" s="81"/>
      <c r="F158" s="82"/>
      <c r="G158" s="83">
        <f t="shared" si="5"/>
        <v>0</v>
      </c>
      <c r="H158" s="82"/>
      <c r="I158" s="82"/>
      <c r="J158" s="82"/>
      <c r="K158" s="84">
        <f t="shared" si="6"/>
        <v>0</v>
      </c>
      <c r="P158" s="67"/>
    </row>
    <row r="159" spans="2:16" x14ac:dyDescent="0.2">
      <c r="B159" s="79"/>
      <c r="C159" s="80"/>
      <c r="D159" s="80"/>
      <c r="E159" s="81"/>
      <c r="F159" s="82"/>
      <c r="G159" s="83">
        <f t="shared" si="5"/>
        <v>0</v>
      </c>
      <c r="H159" s="82"/>
      <c r="I159" s="82"/>
      <c r="J159" s="82"/>
      <c r="K159" s="84">
        <f t="shared" si="6"/>
        <v>0</v>
      </c>
      <c r="P159" s="67"/>
    </row>
    <row r="160" spans="2:16" x14ac:dyDescent="0.2">
      <c r="B160" s="79"/>
      <c r="C160" s="80"/>
      <c r="D160" s="80"/>
      <c r="E160" s="81"/>
      <c r="F160" s="82"/>
      <c r="G160" s="83">
        <f t="shared" si="5"/>
        <v>0</v>
      </c>
      <c r="H160" s="82"/>
      <c r="I160" s="82"/>
      <c r="J160" s="82"/>
      <c r="K160" s="84">
        <f t="shared" si="6"/>
        <v>0</v>
      </c>
      <c r="P160" s="67"/>
    </row>
    <row r="161" spans="2:16" x14ac:dyDescent="0.2">
      <c r="B161" s="79"/>
      <c r="C161" s="80"/>
      <c r="D161" s="80"/>
      <c r="E161" s="81"/>
      <c r="F161" s="82"/>
      <c r="G161" s="83">
        <f t="shared" si="5"/>
        <v>0</v>
      </c>
      <c r="H161" s="82"/>
      <c r="I161" s="82"/>
      <c r="J161" s="82"/>
      <c r="K161" s="84">
        <f t="shared" si="6"/>
        <v>0</v>
      </c>
      <c r="P161" s="67"/>
    </row>
    <row r="162" spans="2:16" x14ac:dyDescent="0.2">
      <c r="B162" s="79"/>
      <c r="C162" s="80"/>
      <c r="D162" s="80"/>
      <c r="E162" s="81"/>
      <c r="F162" s="82"/>
      <c r="G162" s="83">
        <f t="shared" si="5"/>
        <v>0</v>
      </c>
      <c r="H162" s="82"/>
      <c r="I162" s="82"/>
      <c r="J162" s="82"/>
      <c r="K162" s="84">
        <f t="shared" si="6"/>
        <v>0</v>
      </c>
      <c r="P162" s="67"/>
    </row>
    <row r="163" spans="2:16" x14ac:dyDescent="0.2">
      <c r="B163" s="79"/>
      <c r="C163" s="80"/>
      <c r="D163" s="80"/>
      <c r="E163" s="81"/>
      <c r="F163" s="82"/>
      <c r="G163" s="83">
        <f t="shared" si="5"/>
        <v>0</v>
      </c>
      <c r="H163" s="82"/>
      <c r="I163" s="82"/>
      <c r="J163" s="82"/>
      <c r="K163" s="84">
        <f t="shared" si="6"/>
        <v>0</v>
      </c>
      <c r="P163" s="67"/>
    </row>
    <row r="164" spans="2:16" x14ac:dyDescent="0.2">
      <c r="B164" s="79"/>
      <c r="C164" s="80"/>
      <c r="D164" s="80"/>
      <c r="E164" s="81"/>
      <c r="F164" s="82"/>
      <c r="G164" s="83">
        <f t="shared" si="5"/>
        <v>0</v>
      </c>
      <c r="H164" s="82"/>
      <c r="I164" s="82"/>
      <c r="J164" s="82"/>
      <c r="K164" s="84">
        <f t="shared" si="6"/>
        <v>0</v>
      </c>
      <c r="P164" s="67"/>
    </row>
    <row r="165" spans="2:16" x14ac:dyDescent="0.2">
      <c r="B165" s="79"/>
      <c r="C165" s="80"/>
      <c r="D165" s="80"/>
      <c r="E165" s="81"/>
      <c r="F165" s="82"/>
      <c r="G165" s="83">
        <f t="shared" si="5"/>
        <v>0</v>
      </c>
      <c r="H165" s="82"/>
      <c r="I165" s="82"/>
      <c r="J165" s="82"/>
      <c r="K165" s="84">
        <f t="shared" si="6"/>
        <v>0</v>
      </c>
      <c r="P165" s="67"/>
    </row>
    <row r="166" spans="2:16" x14ac:dyDescent="0.2">
      <c r="B166" s="79"/>
      <c r="C166" s="80"/>
      <c r="D166" s="80"/>
      <c r="E166" s="81"/>
      <c r="F166" s="82"/>
      <c r="G166" s="83">
        <f t="shared" si="5"/>
        <v>0</v>
      </c>
      <c r="H166" s="82"/>
      <c r="I166" s="82"/>
      <c r="J166" s="82"/>
      <c r="K166" s="84">
        <f t="shared" si="6"/>
        <v>0</v>
      </c>
      <c r="P166" s="67"/>
    </row>
    <row r="167" spans="2:16" x14ac:dyDescent="0.2">
      <c r="B167" s="79"/>
      <c r="C167" s="80"/>
      <c r="D167" s="80"/>
      <c r="E167" s="81"/>
      <c r="F167" s="82"/>
      <c r="G167" s="83">
        <f t="shared" si="5"/>
        <v>0</v>
      </c>
      <c r="H167" s="82"/>
      <c r="I167" s="82"/>
      <c r="J167" s="82"/>
      <c r="K167" s="84">
        <f t="shared" si="6"/>
        <v>0</v>
      </c>
      <c r="P167" s="67"/>
    </row>
    <row r="168" spans="2:16" x14ac:dyDescent="0.2">
      <c r="B168" s="79"/>
      <c r="C168" s="80"/>
      <c r="D168" s="80"/>
      <c r="E168" s="81"/>
      <c r="F168" s="82"/>
      <c r="G168" s="83">
        <f t="shared" si="5"/>
        <v>0</v>
      </c>
      <c r="H168" s="82"/>
      <c r="I168" s="82"/>
      <c r="J168" s="82"/>
      <c r="K168" s="84">
        <f t="shared" si="6"/>
        <v>0</v>
      </c>
      <c r="P168" s="67"/>
    </row>
    <row r="169" spans="2:16" x14ac:dyDescent="0.2">
      <c r="B169" s="79"/>
      <c r="C169" s="80"/>
      <c r="D169" s="80"/>
      <c r="E169" s="81"/>
      <c r="F169" s="82"/>
      <c r="G169" s="83">
        <f t="shared" si="5"/>
        <v>0</v>
      </c>
      <c r="H169" s="82"/>
      <c r="I169" s="82"/>
      <c r="J169" s="82"/>
      <c r="K169" s="84">
        <f t="shared" si="6"/>
        <v>0</v>
      </c>
      <c r="P169" s="67"/>
    </row>
    <row r="170" spans="2:16" x14ac:dyDescent="0.2">
      <c r="B170" s="79"/>
      <c r="C170" s="80"/>
      <c r="D170" s="80"/>
      <c r="E170" s="81"/>
      <c r="F170" s="82"/>
      <c r="G170" s="83">
        <f t="shared" si="5"/>
        <v>0</v>
      </c>
      <c r="H170" s="82"/>
      <c r="I170" s="82"/>
      <c r="J170" s="82"/>
      <c r="K170" s="84">
        <f t="shared" si="6"/>
        <v>0</v>
      </c>
      <c r="P170" s="67"/>
    </row>
    <row r="171" spans="2:16" x14ac:dyDescent="0.2">
      <c r="B171" s="79"/>
      <c r="C171" s="80"/>
      <c r="D171" s="80"/>
      <c r="E171" s="81"/>
      <c r="F171" s="82"/>
      <c r="G171" s="83">
        <f t="shared" si="5"/>
        <v>0</v>
      </c>
      <c r="H171" s="82"/>
      <c r="I171" s="82"/>
      <c r="J171" s="82"/>
      <c r="K171" s="84">
        <f t="shared" si="6"/>
        <v>0</v>
      </c>
      <c r="P171" s="67"/>
    </row>
    <row r="172" spans="2:16" x14ac:dyDescent="0.2">
      <c r="B172" s="79"/>
      <c r="C172" s="80"/>
      <c r="D172" s="80"/>
      <c r="E172" s="81"/>
      <c r="F172" s="82"/>
      <c r="G172" s="83">
        <f t="shared" si="5"/>
        <v>0</v>
      </c>
      <c r="H172" s="82"/>
      <c r="I172" s="82"/>
      <c r="J172" s="82"/>
      <c r="K172" s="84">
        <f t="shared" si="6"/>
        <v>0</v>
      </c>
      <c r="P172" s="67"/>
    </row>
    <row r="173" spans="2:16" x14ac:dyDescent="0.2">
      <c r="B173" s="79"/>
      <c r="C173" s="80"/>
      <c r="D173" s="80"/>
      <c r="E173" s="81"/>
      <c r="F173" s="82"/>
      <c r="G173" s="83">
        <f t="shared" si="5"/>
        <v>0</v>
      </c>
      <c r="H173" s="82"/>
      <c r="I173" s="82"/>
      <c r="J173" s="82"/>
      <c r="K173" s="84">
        <f t="shared" si="6"/>
        <v>0</v>
      </c>
      <c r="P173" s="67"/>
    </row>
    <row r="174" spans="2:16" x14ac:dyDescent="0.2">
      <c r="B174" s="79"/>
      <c r="C174" s="80"/>
      <c r="D174" s="80"/>
      <c r="E174" s="81"/>
      <c r="F174" s="82"/>
      <c r="G174" s="83">
        <f t="shared" si="5"/>
        <v>0</v>
      </c>
      <c r="H174" s="82"/>
      <c r="I174" s="82"/>
      <c r="J174" s="82"/>
      <c r="K174" s="84">
        <f t="shared" si="6"/>
        <v>0</v>
      </c>
      <c r="P174" s="67"/>
    </row>
    <row r="175" spans="2:16" x14ac:dyDescent="0.2">
      <c r="B175" s="79"/>
      <c r="C175" s="80"/>
      <c r="D175" s="80"/>
      <c r="E175" s="81"/>
      <c r="F175" s="82"/>
      <c r="G175" s="83">
        <f t="shared" si="5"/>
        <v>0</v>
      </c>
      <c r="H175" s="82"/>
      <c r="I175" s="82"/>
      <c r="J175" s="82"/>
      <c r="K175" s="84">
        <f t="shared" si="6"/>
        <v>0</v>
      </c>
      <c r="P175" s="67"/>
    </row>
    <row r="176" spans="2:16" x14ac:dyDescent="0.2">
      <c r="B176" s="79"/>
      <c r="C176" s="80"/>
      <c r="D176" s="80"/>
      <c r="E176" s="81"/>
      <c r="F176" s="82"/>
      <c r="G176" s="83">
        <f t="shared" si="5"/>
        <v>0</v>
      </c>
      <c r="H176" s="82"/>
      <c r="I176" s="82"/>
      <c r="J176" s="82"/>
      <c r="K176" s="84">
        <f t="shared" si="6"/>
        <v>0</v>
      </c>
      <c r="P176" s="67"/>
    </row>
    <row r="177" spans="2:16" x14ac:dyDescent="0.2">
      <c r="B177" s="79"/>
      <c r="C177" s="80"/>
      <c r="D177" s="80"/>
      <c r="E177" s="81"/>
      <c r="F177" s="82"/>
      <c r="G177" s="83">
        <f t="shared" si="5"/>
        <v>0</v>
      </c>
      <c r="H177" s="82"/>
      <c r="I177" s="82"/>
      <c r="J177" s="82"/>
      <c r="K177" s="84">
        <f t="shared" si="6"/>
        <v>0</v>
      </c>
      <c r="P177" s="67"/>
    </row>
    <row r="178" spans="2:16" x14ac:dyDescent="0.2">
      <c r="B178" s="79"/>
      <c r="C178" s="80"/>
      <c r="D178" s="80"/>
      <c r="E178" s="81"/>
      <c r="F178" s="82"/>
      <c r="G178" s="83">
        <f t="shared" si="5"/>
        <v>0</v>
      </c>
      <c r="H178" s="82"/>
      <c r="I178" s="82"/>
      <c r="J178" s="82"/>
      <c r="K178" s="84">
        <f t="shared" si="6"/>
        <v>0</v>
      </c>
      <c r="P178" s="67"/>
    </row>
    <row r="179" spans="2:16" x14ac:dyDescent="0.2">
      <c r="B179" s="79"/>
      <c r="C179" s="80"/>
      <c r="D179" s="80"/>
      <c r="E179" s="81"/>
      <c r="F179" s="82"/>
      <c r="G179" s="83">
        <f t="shared" si="5"/>
        <v>0</v>
      </c>
      <c r="H179" s="82"/>
      <c r="I179" s="82"/>
      <c r="J179" s="82"/>
      <c r="K179" s="84">
        <f t="shared" si="6"/>
        <v>0</v>
      </c>
      <c r="P179" s="67"/>
    </row>
    <row r="180" spans="2:16" x14ac:dyDescent="0.2">
      <c r="B180" s="79"/>
      <c r="C180" s="80"/>
      <c r="D180" s="80"/>
      <c r="E180" s="81"/>
      <c r="F180" s="82"/>
      <c r="G180" s="83">
        <f t="shared" si="5"/>
        <v>0</v>
      </c>
      <c r="H180" s="82"/>
      <c r="I180" s="82"/>
      <c r="J180" s="82"/>
      <c r="K180" s="84">
        <f t="shared" si="6"/>
        <v>0</v>
      </c>
      <c r="P180" s="67"/>
    </row>
    <row r="181" spans="2:16" x14ac:dyDescent="0.2">
      <c r="B181" s="79"/>
      <c r="C181" s="80"/>
      <c r="D181" s="80"/>
      <c r="E181" s="81"/>
      <c r="F181" s="82"/>
      <c r="G181" s="83">
        <f t="shared" si="5"/>
        <v>0</v>
      </c>
      <c r="H181" s="82"/>
      <c r="I181" s="82"/>
      <c r="J181" s="82"/>
      <c r="K181" s="84">
        <f t="shared" si="6"/>
        <v>0</v>
      </c>
      <c r="P181" s="67"/>
    </row>
    <row r="182" spans="2:16" x14ac:dyDescent="0.2">
      <c r="B182" s="79"/>
      <c r="C182" s="80"/>
      <c r="D182" s="80"/>
      <c r="E182" s="81"/>
      <c r="F182" s="82"/>
      <c r="G182" s="83">
        <f t="shared" si="5"/>
        <v>0</v>
      </c>
      <c r="H182" s="82"/>
      <c r="I182" s="82"/>
      <c r="J182" s="82"/>
      <c r="K182" s="84">
        <f t="shared" si="6"/>
        <v>0</v>
      </c>
      <c r="P182" s="67"/>
    </row>
    <row r="183" spans="2:16" x14ac:dyDescent="0.2">
      <c r="B183" s="79"/>
      <c r="C183" s="80"/>
      <c r="D183" s="80"/>
      <c r="E183" s="81"/>
      <c r="F183" s="82"/>
      <c r="G183" s="83">
        <f t="shared" si="5"/>
        <v>0</v>
      </c>
      <c r="H183" s="82"/>
      <c r="I183" s="82"/>
      <c r="J183" s="82"/>
      <c r="K183" s="84">
        <f t="shared" si="6"/>
        <v>0</v>
      </c>
      <c r="P183" s="67"/>
    </row>
    <row r="184" spans="2:16" x14ac:dyDescent="0.2">
      <c r="B184" s="79"/>
      <c r="C184" s="80"/>
      <c r="D184" s="80"/>
      <c r="E184" s="81"/>
      <c r="F184" s="82"/>
      <c r="G184" s="83">
        <f t="shared" si="5"/>
        <v>0</v>
      </c>
      <c r="H184" s="82"/>
      <c r="I184" s="82"/>
      <c r="J184" s="82"/>
      <c r="K184" s="84">
        <f t="shared" si="6"/>
        <v>0</v>
      </c>
      <c r="P184" s="67"/>
    </row>
    <row r="185" spans="2:16" x14ac:dyDescent="0.2">
      <c r="B185" s="79"/>
      <c r="C185" s="80"/>
      <c r="D185" s="80"/>
      <c r="E185" s="81"/>
      <c r="F185" s="82"/>
      <c r="G185" s="83">
        <f t="shared" si="5"/>
        <v>0</v>
      </c>
      <c r="H185" s="82"/>
      <c r="I185" s="82"/>
      <c r="J185" s="82"/>
      <c r="K185" s="84">
        <f t="shared" si="6"/>
        <v>0</v>
      </c>
      <c r="P185" s="67"/>
    </row>
    <row r="186" spans="2:16" x14ac:dyDescent="0.2">
      <c r="B186" s="79"/>
      <c r="C186" s="80"/>
      <c r="D186" s="80"/>
      <c r="E186" s="81"/>
      <c r="F186" s="82"/>
      <c r="G186" s="83">
        <f t="shared" si="5"/>
        <v>0</v>
      </c>
      <c r="H186" s="82"/>
      <c r="I186" s="82"/>
      <c r="J186" s="82"/>
      <c r="K186" s="84">
        <f t="shared" si="6"/>
        <v>0</v>
      </c>
      <c r="P186" s="67"/>
    </row>
    <row r="187" spans="2:16" x14ac:dyDescent="0.2">
      <c r="B187" s="79"/>
      <c r="C187" s="80"/>
      <c r="D187" s="80"/>
      <c r="E187" s="81"/>
      <c r="F187" s="82"/>
      <c r="G187" s="83">
        <f t="shared" si="5"/>
        <v>0</v>
      </c>
      <c r="H187" s="82"/>
      <c r="I187" s="82"/>
      <c r="J187" s="82"/>
      <c r="K187" s="84">
        <f t="shared" si="6"/>
        <v>0</v>
      </c>
      <c r="P187" s="67"/>
    </row>
    <row r="188" spans="2:16" x14ac:dyDescent="0.2">
      <c r="B188" s="79"/>
      <c r="C188" s="80"/>
      <c r="D188" s="80"/>
      <c r="E188" s="81"/>
      <c r="F188" s="82"/>
      <c r="G188" s="83">
        <f t="shared" si="5"/>
        <v>0</v>
      </c>
      <c r="H188" s="82"/>
      <c r="I188" s="82"/>
      <c r="J188" s="82"/>
      <c r="K188" s="84">
        <f t="shared" si="6"/>
        <v>0</v>
      </c>
      <c r="P188" s="67"/>
    </row>
    <row r="189" spans="2:16" x14ac:dyDescent="0.2">
      <c r="B189" s="79"/>
      <c r="C189" s="80"/>
      <c r="D189" s="80"/>
      <c r="E189" s="81"/>
      <c r="F189" s="82"/>
      <c r="G189" s="83">
        <f t="shared" si="5"/>
        <v>0</v>
      </c>
      <c r="H189" s="82"/>
      <c r="I189" s="82"/>
      <c r="J189" s="82"/>
      <c r="K189" s="84">
        <f t="shared" si="6"/>
        <v>0</v>
      </c>
      <c r="P189" s="67"/>
    </row>
    <row r="190" spans="2:16" x14ac:dyDescent="0.2">
      <c r="B190" s="79"/>
      <c r="C190" s="80"/>
      <c r="D190" s="80"/>
      <c r="E190" s="81"/>
      <c r="F190" s="82"/>
      <c r="G190" s="83">
        <f t="shared" si="5"/>
        <v>0</v>
      </c>
      <c r="H190" s="82"/>
      <c r="I190" s="82"/>
      <c r="J190" s="82"/>
      <c r="K190" s="84">
        <f t="shared" si="6"/>
        <v>0</v>
      </c>
      <c r="P190" s="67"/>
    </row>
    <row r="191" spans="2:16" x14ac:dyDescent="0.2">
      <c r="B191" s="79"/>
      <c r="C191" s="80"/>
      <c r="D191" s="80"/>
      <c r="E191" s="81"/>
      <c r="F191" s="82"/>
      <c r="G191" s="83">
        <f t="shared" si="5"/>
        <v>0</v>
      </c>
      <c r="H191" s="82"/>
      <c r="I191" s="82"/>
      <c r="J191" s="82"/>
      <c r="K191" s="84">
        <f t="shared" si="6"/>
        <v>0</v>
      </c>
      <c r="P191" s="67"/>
    </row>
    <row r="192" spans="2:16" x14ac:dyDescent="0.2">
      <c r="B192" s="79"/>
      <c r="C192" s="80"/>
      <c r="D192" s="80"/>
      <c r="E192" s="81"/>
      <c r="F192" s="82"/>
      <c r="G192" s="83">
        <f t="shared" si="5"/>
        <v>0</v>
      </c>
      <c r="H192" s="82"/>
      <c r="I192" s="82"/>
      <c r="J192" s="82"/>
      <c r="K192" s="84">
        <f t="shared" si="6"/>
        <v>0</v>
      </c>
      <c r="P192" s="67"/>
    </row>
    <row r="193" spans="2:16" x14ac:dyDescent="0.2">
      <c r="B193" s="79"/>
      <c r="C193" s="80"/>
      <c r="D193" s="80"/>
      <c r="E193" s="81"/>
      <c r="F193" s="82"/>
      <c r="G193" s="83">
        <f t="shared" si="5"/>
        <v>0</v>
      </c>
      <c r="H193" s="82"/>
      <c r="I193" s="82"/>
      <c r="J193" s="82"/>
      <c r="K193" s="84">
        <f t="shared" si="6"/>
        <v>0</v>
      </c>
      <c r="P193" s="67"/>
    </row>
    <row r="194" spans="2:16" x14ac:dyDescent="0.2">
      <c r="B194" s="79"/>
      <c r="C194" s="80"/>
      <c r="D194" s="80"/>
      <c r="E194" s="81"/>
      <c r="F194" s="82"/>
      <c r="G194" s="83">
        <f t="shared" si="5"/>
        <v>0</v>
      </c>
      <c r="H194" s="82"/>
      <c r="I194" s="82"/>
      <c r="J194" s="82"/>
      <c r="K194" s="84">
        <f t="shared" si="6"/>
        <v>0</v>
      </c>
      <c r="P194" s="67"/>
    </row>
    <row r="195" spans="2:16" x14ac:dyDescent="0.2">
      <c r="B195" s="79"/>
      <c r="C195" s="80"/>
      <c r="D195" s="80"/>
      <c r="E195" s="81"/>
      <c r="F195" s="82"/>
      <c r="G195" s="83">
        <f t="shared" si="5"/>
        <v>0</v>
      </c>
      <c r="H195" s="82"/>
      <c r="I195" s="82"/>
      <c r="J195" s="82"/>
      <c r="K195" s="84">
        <f t="shared" si="6"/>
        <v>0</v>
      </c>
      <c r="P195" s="67"/>
    </row>
    <row r="196" spans="2:16" x14ac:dyDescent="0.2">
      <c r="B196" s="79"/>
      <c r="C196" s="80"/>
      <c r="D196" s="80"/>
      <c r="E196" s="81"/>
      <c r="F196" s="82"/>
      <c r="G196" s="83">
        <f t="shared" si="5"/>
        <v>0</v>
      </c>
      <c r="H196" s="82"/>
      <c r="I196" s="82"/>
      <c r="J196" s="82"/>
      <c r="K196" s="84">
        <f t="shared" si="6"/>
        <v>0</v>
      </c>
      <c r="P196" s="67"/>
    </row>
    <row r="197" spans="2:16" x14ac:dyDescent="0.2">
      <c r="B197" s="79"/>
      <c r="C197" s="80"/>
      <c r="D197" s="80"/>
      <c r="E197" s="81"/>
      <c r="F197" s="82"/>
      <c r="G197" s="83">
        <f t="shared" si="5"/>
        <v>0</v>
      </c>
      <c r="H197" s="82"/>
      <c r="I197" s="82"/>
      <c r="J197" s="82"/>
      <c r="K197" s="84">
        <f t="shared" si="6"/>
        <v>0</v>
      </c>
      <c r="P197" s="67"/>
    </row>
    <row r="198" spans="2:16" x14ac:dyDescent="0.2">
      <c r="B198" s="79"/>
      <c r="C198" s="80"/>
      <c r="D198" s="80"/>
      <c r="E198" s="81"/>
      <c r="F198" s="82"/>
      <c r="G198" s="83">
        <f t="shared" si="5"/>
        <v>0</v>
      </c>
      <c r="H198" s="82"/>
      <c r="I198" s="82"/>
      <c r="J198" s="82"/>
      <c r="K198" s="84">
        <f t="shared" si="6"/>
        <v>0</v>
      </c>
      <c r="P198" s="67"/>
    </row>
    <row r="199" spans="2:16" x14ac:dyDescent="0.2">
      <c r="B199" s="79"/>
      <c r="C199" s="80"/>
      <c r="D199" s="80"/>
      <c r="E199" s="81"/>
      <c r="F199" s="82"/>
      <c r="G199" s="83">
        <f t="shared" ref="G199:G262" si="7">IF((1/52*100000)&lt;F199,F199-(1/52*100000),0)</f>
        <v>0</v>
      </c>
      <c r="H199" s="82"/>
      <c r="I199" s="82"/>
      <c r="J199" s="82"/>
      <c r="K199" s="84">
        <f t="shared" ref="K199:K262" si="8">SUM(H199:J199)+F199-G199</f>
        <v>0</v>
      </c>
      <c r="P199" s="67"/>
    </row>
    <row r="200" spans="2:16" x14ac:dyDescent="0.2">
      <c r="B200" s="79"/>
      <c r="C200" s="80"/>
      <c r="D200" s="80"/>
      <c r="E200" s="81"/>
      <c r="F200" s="82"/>
      <c r="G200" s="83">
        <f t="shared" si="7"/>
        <v>0</v>
      </c>
      <c r="H200" s="82"/>
      <c r="I200" s="82"/>
      <c r="J200" s="82"/>
      <c r="K200" s="84">
        <f t="shared" si="8"/>
        <v>0</v>
      </c>
      <c r="P200" s="67"/>
    </row>
    <row r="201" spans="2:16" x14ac:dyDescent="0.2">
      <c r="B201" s="79"/>
      <c r="C201" s="80"/>
      <c r="D201" s="80"/>
      <c r="E201" s="81"/>
      <c r="F201" s="82"/>
      <c r="G201" s="83">
        <f t="shared" si="7"/>
        <v>0</v>
      </c>
      <c r="H201" s="82"/>
      <c r="I201" s="82"/>
      <c r="J201" s="82"/>
      <c r="K201" s="84">
        <f t="shared" si="8"/>
        <v>0</v>
      </c>
      <c r="P201" s="67"/>
    </row>
    <row r="202" spans="2:16" x14ac:dyDescent="0.2">
      <c r="B202" s="79"/>
      <c r="C202" s="80"/>
      <c r="D202" s="80"/>
      <c r="E202" s="81"/>
      <c r="F202" s="82"/>
      <c r="G202" s="83">
        <f t="shared" si="7"/>
        <v>0</v>
      </c>
      <c r="H202" s="82"/>
      <c r="I202" s="82"/>
      <c r="J202" s="82"/>
      <c r="K202" s="84">
        <f t="shared" si="8"/>
        <v>0</v>
      </c>
      <c r="P202" s="67"/>
    </row>
    <row r="203" spans="2:16" x14ac:dyDescent="0.2">
      <c r="B203" s="79"/>
      <c r="C203" s="80"/>
      <c r="D203" s="80"/>
      <c r="E203" s="81"/>
      <c r="F203" s="82"/>
      <c r="G203" s="83">
        <f t="shared" si="7"/>
        <v>0</v>
      </c>
      <c r="H203" s="82"/>
      <c r="I203" s="82"/>
      <c r="J203" s="82"/>
      <c r="K203" s="84">
        <f t="shared" si="8"/>
        <v>0</v>
      </c>
      <c r="P203" s="67"/>
    </row>
    <row r="204" spans="2:16" x14ac:dyDescent="0.2">
      <c r="B204" s="79"/>
      <c r="C204" s="80"/>
      <c r="D204" s="80"/>
      <c r="E204" s="81"/>
      <c r="F204" s="82"/>
      <c r="G204" s="83">
        <f t="shared" si="7"/>
        <v>0</v>
      </c>
      <c r="H204" s="82"/>
      <c r="I204" s="82"/>
      <c r="J204" s="82"/>
      <c r="K204" s="84">
        <f t="shared" si="8"/>
        <v>0</v>
      </c>
      <c r="P204" s="67"/>
    </row>
    <row r="205" spans="2:16" x14ac:dyDescent="0.2">
      <c r="B205" s="79"/>
      <c r="C205" s="80"/>
      <c r="D205" s="80"/>
      <c r="E205" s="81"/>
      <c r="F205" s="82"/>
      <c r="G205" s="83">
        <f t="shared" si="7"/>
        <v>0</v>
      </c>
      <c r="H205" s="82"/>
      <c r="I205" s="82"/>
      <c r="J205" s="82"/>
      <c r="K205" s="84">
        <f t="shared" si="8"/>
        <v>0</v>
      </c>
      <c r="P205" s="67"/>
    </row>
    <row r="206" spans="2:16" x14ac:dyDescent="0.2">
      <c r="B206" s="79"/>
      <c r="C206" s="80"/>
      <c r="D206" s="80"/>
      <c r="E206" s="81"/>
      <c r="F206" s="82"/>
      <c r="G206" s="83">
        <f t="shared" si="7"/>
        <v>0</v>
      </c>
      <c r="H206" s="82"/>
      <c r="I206" s="82"/>
      <c r="J206" s="82"/>
      <c r="K206" s="84">
        <f t="shared" si="8"/>
        <v>0</v>
      </c>
      <c r="P206" s="67"/>
    </row>
    <row r="207" spans="2:16" x14ac:dyDescent="0.2">
      <c r="B207" s="79"/>
      <c r="C207" s="80"/>
      <c r="D207" s="80"/>
      <c r="E207" s="81"/>
      <c r="F207" s="82"/>
      <c r="G207" s="83">
        <f t="shared" si="7"/>
        <v>0</v>
      </c>
      <c r="H207" s="82"/>
      <c r="I207" s="82"/>
      <c r="J207" s="82"/>
      <c r="K207" s="84">
        <f t="shared" si="8"/>
        <v>0</v>
      </c>
      <c r="P207" s="67"/>
    </row>
    <row r="208" spans="2:16" x14ac:dyDescent="0.2">
      <c r="B208" s="79"/>
      <c r="C208" s="80"/>
      <c r="D208" s="80"/>
      <c r="E208" s="81"/>
      <c r="F208" s="82"/>
      <c r="G208" s="83">
        <f t="shared" si="7"/>
        <v>0</v>
      </c>
      <c r="H208" s="82"/>
      <c r="I208" s="82"/>
      <c r="J208" s="82"/>
      <c r="K208" s="84">
        <f t="shared" si="8"/>
        <v>0</v>
      </c>
      <c r="P208" s="67"/>
    </row>
    <row r="209" spans="2:16" x14ac:dyDescent="0.2">
      <c r="B209" s="79"/>
      <c r="C209" s="80"/>
      <c r="D209" s="80"/>
      <c r="E209" s="81"/>
      <c r="F209" s="82"/>
      <c r="G209" s="83">
        <f t="shared" si="7"/>
        <v>0</v>
      </c>
      <c r="H209" s="82"/>
      <c r="I209" s="82"/>
      <c r="J209" s="82"/>
      <c r="K209" s="84">
        <f t="shared" si="8"/>
        <v>0</v>
      </c>
      <c r="P209" s="67"/>
    </row>
    <row r="210" spans="2:16" x14ac:dyDescent="0.2">
      <c r="B210" s="79"/>
      <c r="C210" s="80"/>
      <c r="D210" s="80"/>
      <c r="E210" s="81"/>
      <c r="F210" s="82"/>
      <c r="G210" s="83">
        <f t="shared" si="7"/>
        <v>0</v>
      </c>
      <c r="H210" s="82"/>
      <c r="I210" s="82"/>
      <c r="J210" s="82"/>
      <c r="K210" s="84">
        <f t="shared" si="8"/>
        <v>0</v>
      </c>
      <c r="P210" s="67"/>
    </row>
    <row r="211" spans="2:16" x14ac:dyDescent="0.2">
      <c r="B211" s="79"/>
      <c r="C211" s="80"/>
      <c r="D211" s="80"/>
      <c r="E211" s="81"/>
      <c r="F211" s="82"/>
      <c r="G211" s="83">
        <f t="shared" si="7"/>
        <v>0</v>
      </c>
      <c r="H211" s="82"/>
      <c r="I211" s="82"/>
      <c r="J211" s="82"/>
      <c r="K211" s="84">
        <f t="shared" si="8"/>
        <v>0</v>
      </c>
      <c r="P211" s="67"/>
    </row>
    <row r="212" spans="2:16" x14ac:dyDescent="0.2">
      <c r="B212" s="79"/>
      <c r="C212" s="80"/>
      <c r="D212" s="80"/>
      <c r="E212" s="81"/>
      <c r="F212" s="82"/>
      <c r="G212" s="83">
        <f t="shared" si="7"/>
        <v>0</v>
      </c>
      <c r="H212" s="82"/>
      <c r="I212" s="82"/>
      <c r="J212" s="82"/>
      <c r="K212" s="84">
        <f t="shared" si="8"/>
        <v>0</v>
      </c>
      <c r="P212" s="67"/>
    </row>
    <row r="213" spans="2:16" x14ac:dyDescent="0.2">
      <c r="B213" s="79"/>
      <c r="C213" s="80"/>
      <c r="D213" s="80"/>
      <c r="E213" s="81"/>
      <c r="F213" s="82"/>
      <c r="G213" s="83">
        <f t="shared" si="7"/>
        <v>0</v>
      </c>
      <c r="H213" s="82"/>
      <c r="I213" s="82"/>
      <c r="J213" s="82"/>
      <c r="K213" s="84">
        <f t="shared" si="8"/>
        <v>0</v>
      </c>
      <c r="P213" s="67"/>
    </row>
    <row r="214" spans="2:16" x14ac:dyDescent="0.2">
      <c r="B214" s="79"/>
      <c r="C214" s="80"/>
      <c r="D214" s="80"/>
      <c r="E214" s="81"/>
      <c r="F214" s="82"/>
      <c r="G214" s="83">
        <f t="shared" si="7"/>
        <v>0</v>
      </c>
      <c r="H214" s="82"/>
      <c r="I214" s="82"/>
      <c r="J214" s="82"/>
      <c r="K214" s="84">
        <f t="shared" si="8"/>
        <v>0</v>
      </c>
      <c r="P214" s="67"/>
    </row>
    <row r="215" spans="2:16" x14ac:dyDescent="0.2">
      <c r="B215" s="79"/>
      <c r="C215" s="80"/>
      <c r="D215" s="80"/>
      <c r="E215" s="81"/>
      <c r="F215" s="82"/>
      <c r="G215" s="83">
        <f t="shared" si="7"/>
        <v>0</v>
      </c>
      <c r="H215" s="82"/>
      <c r="I215" s="82"/>
      <c r="J215" s="82"/>
      <c r="K215" s="84">
        <f t="shared" si="8"/>
        <v>0</v>
      </c>
      <c r="P215" s="67"/>
    </row>
    <row r="216" spans="2:16" x14ac:dyDescent="0.2">
      <c r="B216" s="79"/>
      <c r="C216" s="80"/>
      <c r="D216" s="80"/>
      <c r="E216" s="81"/>
      <c r="F216" s="82"/>
      <c r="G216" s="83">
        <f t="shared" si="7"/>
        <v>0</v>
      </c>
      <c r="H216" s="82"/>
      <c r="I216" s="82"/>
      <c r="J216" s="82"/>
      <c r="K216" s="84">
        <f t="shared" si="8"/>
        <v>0</v>
      </c>
      <c r="P216" s="67"/>
    </row>
    <row r="217" spans="2:16" x14ac:dyDescent="0.2">
      <c r="B217" s="79"/>
      <c r="C217" s="80"/>
      <c r="D217" s="80"/>
      <c r="E217" s="81"/>
      <c r="F217" s="82"/>
      <c r="G217" s="83">
        <f t="shared" si="7"/>
        <v>0</v>
      </c>
      <c r="H217" s="82"/>
      <c r="I217" s="82"/>
      <c r="J217" s="82"/>
      <c r="K217" s="84">
        <f t="shared" si="8"/>
        <v>0</v>
      </c>
      <c r="P217" s="67"/>
    </row>
    <row r="218" spans="2:16" x14ac:dyDescent="0.2">
      <c r="B218" s="79"/>
      <c r="C218" s="80"/>
      <c r="D218" s="80"/>
      <c r="E218" s="81"/>
      <c r="F218" s="82"/>
      <c r="G218" s="83">
        <f t="shared" si="7"/>
        <v>0</v>
      </c>
      <c r="H218" s="82"/>
      <c r="I218" s="82"/>
      <c r="J218" s="82"/>
      <c r="K218" s="84">
        <f t="shared" si="8"/>
        <v>0</v>
      </c>
      <c r="P218" s="67"/>
    </row>
    <row r="219" spans="2:16" x14ac:dyDescent="0.2">
      <c r="B219" s="79"/>
      <c r="C219" s="80"/>
      <c r="D219" s="80"/>
      <c r="E219" s="81"/>
      <c r="F219" s="82"/>
      <c r="G219" s="83">
        <f t="shared" si="7"/>
        <v>0</v>
      </c>
      <c r="H219" s="82"/>
      <c r="I219" s="82"/>
      <c r="J219" s="82"/>
      <c r="K219" s="84">
        <f t="shared" si="8"/>
        <v>0</v>
      </c>
      <c r="P219" s="67"/>
    </row>
    <row r="220" spans="2:16" x14ac:dyDescent="0.2">
      <c r="B220" s="79"/>
      <c r="C220" s="80"/>
      <c r="D220" s="80"/>
      <c r="E220" s="81"/>
      <c r="F220" s="82"/>
      <c r="G220" s="83">
        <f t="shared" si="7"/>
        <v>0</v>
      </c>
      <c r="H220" s="82"/>
      <c r="I220" s="82"/>
      <c r="J220" s="82"/>
      <c r="K220" s="84">
        <f t="shared" si="8"/>
        <v>0</v>
      </c>
      <c r="P220" s="67"/>
    </row>
    <row r="221" spans="2:16" x14ac:dyDescent="0.2">
      <c r="B221" s="79"/>
      <c r="C221" s="80"/>
      <c r="D221" s="80"/>
      <c r="E221" s="81"/>
      <c r="F221" s="82"/>
      <c r="G221" s="83">
        <f t="shared" si="7"/>
        <v>0</v>
      </c>
      <c r="H221" s="82"/>
      <c r="I221" s="82"/>
      <c r="J221" s="82"/>
      <c r="K221" s="84">
        <f t="shared" si="8"/>
        <v>0</v>
      </c>
      <c r="P221" s="67"/>
    </row>
    <row r="222" spans="2:16" x14ac:dyDescent="0.2">
      <c r="B222" s="79"/>
      <c r="C222" s="80"/>
      <c r="D222" s="80"/>
      <c r="E222" s="81"/>
      <c r="F222" s="82"/>
      <c r="G222" s="83">
        <f t="shared" si="7"/>
        <v>0</v>
      </c>
      <c r="H222" s="82"/>
      <c r="I222" s="82"/>
      <c r="J222" s="82"/>
      <c r="K222" s="84">
        <f t="shared" si="8"/>
        <v>0</v>
      </c>
      <c r="P222" s="67"/>
    </row>
    <row r="223" spans="2:16" x14ac:dyDescent="0.2">
      <c r="B223" s="79"/>
      <c r="C223" s="80"/>
      <c r="D223" s="80"/>
      <c r="E223" s="81"/>
      <c r="F223" s="82"/>
      <c r="G223" s="83">
        <f t="shared" si="7"/>
        <v>0</v>
      </c>
      <c r="H223" s="82"/>
      <c r="I223" s="82"/>
      <c r="J223" s="82"/>
      <c r="K223" s="84">
        <f t="shared" si="8"/>
        <v>0</v>
      </c>
      <c r="P223" s="67"/>
    </row>
    <row r="224" spans="2:16" x14ac:dyDescent="0.2">
      <c r="B224" s="79"/>
      <c r="C224" s="80"/>
      <c r="D224" s="80"/>
      <c r="E224" s="81"/>
      <c r="F224" s="82"/>
      <c r="G224" s="83">
        <f t="shared" si="7"/>
        <v>0</v>
      </c>
      <c r="H224" s="82"/>
      <c r="I224" s="82"/>
      <c r="J224" s="82"/>
      <c r="K224" s="84">
        <f t="shared" si="8"/>
        <v>0</v>
      </c>
      <c r="P224" s="67"/>
    </row>
    <row r="225" spans="2:16" x14ac:dyDescent="0.2">
      <c r="B225" s="79"/>
      <c r="C225" s="80"/>
      <c r="D225" s="80"/>
      <c r="E225" s="81"/>
      <c r="F225" s="82"/>
      <c r="G225" s="83">
        <f t="shared" si="7"/>
        <v>0</v>
      </c>
      <c r="H225" s="82"/>
      <c r="I225" s="82"/>
      <c r="J225" s="82"/>
      <c r="K225" s="84">
        <f t="shared" si="8"/>
        <v>0</v>
      </c>
      <c r="P225" s="67"/>
    </row>
    <row r="226" spans="2:16" x14ac:dyDescent="0.2">
      <c r="B226" s="79"/>
      <c r="C226" s="80"/>
      <c r="D226" s="80"/>
      <c r="E226" s="81"/>
      <c r="F226" s="82"/>
      <c r="G226" s="83">
        <f t="shared" si="7"/>
        <v>0</v>
      </c>
      <c r="H226" s="82"/>
      <c r="I226" s="82"/>
      <c r="J226" s="82"/>
      <c r="K226" s="84">
        <f t="shared" si="8"/>
        <v>0</v>
      </c>
      <c r="P226" s="67"/>
    </row>
    <row r="227" spans="2:16" x14ac:dyDescent="0.2">
      <c r="B227" s="79"/>
      <c r="C227" s="80"/>
      <c r="D227" s="80"/>
      <c r="E227" s="81"/>
      <c r="F227" s="82"/>
      <c r="G227" s="83">
        <f t="shared" si="7"/>
        <v>0</v>
      </c>
      <c r="H227" s="82"/>
      <c r="I227" s="82"/>
      <c r="J227" s="82"/>
      <c r="K227" s="84">
        <f t="shared" si="8"/>
        <v>0</v>
      </c>
      <c r="P227" s="67"/>
    </row>
    <row r="228" spans="2:16" x14ac:dyDescent="0.2">
      <c r="B228" s="79"/>
      <c r="C228" s="80"/>
      <c r="D228" s="80"/>
      <c r="E228" s="81"/>
      <c r="F228" s="82"/>
      <c r="G228" s="83">
        <f t="shared" si="7"/>
        <v>0</v>
      </c>
      <c r="H228" s="82"/>
      <c r="I228" s="82"/>
      <c r="J228" s="82"/>
      <c r="K228" s="84">
        <f t="shared" si="8"/>
        <v>0</v>
      </c>
      <c r="P228" s="67"/>
    </row>
    <row r="229" spans="2:16" x14ac:dyDescent="0.2">
      <c r="B229" s="79"/>
      <c r="C229" s="80"/>
      <c r="D229" s="80"/>
      <c r="E229" s="81"/>
      <c r="F229" s="82"/>
      <c r="G229" s="83">
        <f t="shared" si="7"/>
        <v>0</v>
      </c>
      <c r="H229" s="82"/>
      <c r="I229" s="82"/>
      <c r="J229" s="82"/>
      <c r="K229" s="84">
        <f t="shared" si="8"/>
        <v>0</v>
      </c>
      <c r="P229" s="67"/>
    </row>
    <row r="230" spans="2:16" x14ac:dyDescent="0.2">
      <c r="B230" s="79"/>
      <c r="C230" s="80"/>
      <c r="D230" s="80"/>
      <c r="E230" s="81"/>
      <c r="F230" s="82"/>
      <c r="G230" s="83">
        <f t="shared" si="7"/>
        <v>0</v>
      </c>
      <c r="H230" s="82"/>
      <c r="I230" s="82"/>
      <c r="J230" s="82"/>
      <c r="K230" s="84">
        <f t="shared" si="8"/>
        <v>0</v>
      </c>
      <c r="P230" s="67"/>
    </row>
    <row r="231" spans="2:16" x14ac:dyDescent="0.2">
      <c r="B231" s="79"/>
      <c r="C231" s="80"/>
      <c r="D231" s="80"/>
      <c r="E231" s="81"/>
      <c r="F231" s="82"/>
      <c r="G231" s="83">
        <f t="shared" si="7"/>
        <v>0</v>
      </c>
      <c r="H231" s="82"/>
      <c r="I231" s="82"/>
      <c r="J231" s="82"/>
      <c r="K231" s="84">
        <f t="shared" si="8"/>
        <v>0</v>
      </c>
      <c r="P231" s="67"/>
    </row>
    <row r="232" spans="2:16" x14ac:dyDescent="0.2">
      <c r="B232" s="79"/>
      <c r="C232" s="80"/>
      <c r="D232" s="80"/>
      <c r="E232" s="81"/>
      <c r="F232" s="82"/>
      <c r="G232" s="83">
        <f t="shared" si="7"/>
        <v>0</v>
      </c>
      <c r="H232" s="82"/>
      <c r="I232" s="82"/>
      <c r="J232" s="82"/>
      <c r="K232" s="84">
        <f t="shared" si="8"/>
        <v>0</v>
      </c>
      <c r="P232" s="67"/>
    </row>
    <row r="233" spans="2:16" x14ac:dyDescent="0.2">
      <c r="B233" s="79"/>
      <c r="C233" s="80"/>
      <c r="D233" s="80"/>
      <c r="E233" s="81"/>
      <c r="F233" s="82"/>
      <c r="G233" s="83">
        <f t="shared" si="7"/>
        <v>0</v>
      </c>
      <c r="H233" s="82"/>
      <c r="I233" s="82"/>
      <c r="J233" s="82"/>
      <c r="K233" s="84">
        <f t="shared" si="8"/>
        <v>0</v>
      </c>
      <c r="P233" s="67"/>
    </row>
    <row r="234" spans="2:16" x14ac:dyDescent="0.2">
      <c r="B234" s="79"/>
      <c r="C234" s="80"/>
      <c r="D234" s="80"/>
      <c r="E234" s="81"/>
      <c r="F234" s="82"/>
      <c r="G234" s="83">
        <f t="shared" si="7"/>
        <v>0</v>
      </c>
      <c r="H234" s="82"/>
      <c r="I234" s="82"/>
      <c r="J234" s="82"/>
      <c r="K234" s="84">
        <f t="shared" si="8"/>
        <v>0</v>
      </c>
      <c r="P234" s="67"/>
    </row>
    <row r="235" spans="2:16" x14ac:dyDescent="0.2">
      <c r="B235" s="79"/>
      <c r="C235" s="80"/>
      <c r="D235" s="80"/>
      <c r="E235" s="81"/>
      <c r="F235" s="82"/>
      <c r="G235" s="83">
        <f t="shared" si="7"/>
        <v>0</v>
      </c>
      <c r="H235" s="82"/>
      <c r="I235" s="82"/>
      <c r="J235" s="82"/>
      <c r="K235" s="84">
        <f t="shared" si="8"/>
        <v>0</v>
      </c>
      <c r="P235" s="67"/>
    </row>
    <row r="236" spans="2:16" x14ac:dyDescent="0.2">
      <c r="B236" s="79"/>
      <c r="C236" s="80"/>
      <c r="D236" s="80"/>
      <c r="E236" s="81"/>
      <c r="F236" s="82"/>
      <c r="G236" s="83">
        <f t="shared" si="7"/>
        <v>0</v>
      </c>
      <c r="H236" s="82"/>
      <c r="I236" s="82"/>
      <c r="J236" s="82"/>
      <c r="K236" s="84">
        <f t="shared" si="8"/>
        <v>0</v>
      </c>
      <c r="P236" s="67"/>
    </row>
    <row r="237" spans="2:16" x14ac:dyDescent="0.2">
      <c r="B237" s="79"/>
      <c r="C237" s="80"/>
      <c r="D237" s="80"/>
      <c r="E237" s="81"/>
      <c r="F237" s="82"/>
      <c r="G237" s="83">
        <f t="shared" si="7"/>
        <v>0</v>
      </c>
      <c r="H237" s="82"/>
      <c r="I237" s="82"/>
      <c r="J237" s="82"/>
      <c r="K237" s="84">
        <f t="shared" si="8"/>
        <v>0</v>
      </c>
      <c r="P237" s="67"/>
    </row>
    <row r="238" spans="2:16" x14ac:dyDescent="0.2">
      <c r="B238" s="79"/>
      <c r="C238" s="80"/>
      <c r="D238" s="80"/>
      <c r="E238" s="81"/>
      <c r="F238" s="82"/>
      <c r="G238" s="83">
        <f t="shared" si="7"/>
        <v>0</v>
      </c>
      <c r="H238" s="82"/>
      <c r="I238" s="82"/>
      <c r="J238" s="82"/>
      <c r="K238" s="84">
        <f t="shared" si="8"/>
        <v>0</v>
      </c>
      <c r="P238" s="67"/>
    </row>
    <row r="239" spans="2:16" x14ac:dyDescent="0.2">
      <c r="B239" s="79"/>
      <c r="C239" s="80"/>
      <c r="D239" s="80"/>
      <c r="E239" s="81"/>
      <c r="F239" s="82"/>
      <c r="G239" s="83">
        <f t="shared" si="7"/>
        <v>0</v>
      </c>
      <c r="H239" s="82"/>
      <c r="I239" s="82"/>
      <c r="J239" s="82"/>
      <c r="K239" s="84">
        <f t="shared" si="8"/>
        <v>0</v>
      </c>
      <c r="P239" s="67"/>
    </row>
    <row r="240" spans="2:16" x14ac:dyDescent="0.2">
      <c r="B240" s="79"/>
      <c r="C240" s="80"/>
      <c r="D240" s="80"/>
      <c r="E240" s="81"/>
      <c r="F240" s="82"/>
      <c r="G240" s="83">
        <f t="shared" si="7"/>
        <v>0</v>
      </c>
      <c r="H240" s="82"/>
      <c r="I240" s="82"/>
      <c r="J240" s="82"/>
      <c r="K240" s="84">
        <f t="shared" si="8"/>
        <v>0</v>
      </c>
      <c r="P240" s="67"/>
    </row>
    <row r="241" spans="2:16" x14ac:dyDescent="0.2">
      <c r="B241" s="79"/>
      <c r="C241" s="80"/>
      <c r="D241" s="80"/>
      <c r="E241" s="81"/>
      <c r="F241" s="82"/>
      <c r="G241" s="83">
        <f t="shared" si="7"/>
        <v>0</v>
      </c>
      <c r="H241" s="82"/>
      <c r="I241" s="82"/>
      <c r="J241" s="82"/>
      <c r="K241" s="84">
        <f t="shared" si="8"/>
        <v>0</v>
      </c>
      <c r="P241" s="67"/>
    </row>
    <row r="242" spans="2:16" x14ac:dyDescent="0.2">
      <c r="B242" s="79"/>
      <c r="C242" s="80"/>
      <c r="D242" s="80"/>
      <c r="E242" s="81"/>
      <c r="F242" s="82"/>
      <c r="G242" s="83">
        <f t="shared" si="7"/>
        <v>0</v>
      </c>
      <c r="H242" s="82"/>
      <c r="I242" s="82"/>
      <c r="J242" s="82"/>
      <c r="K242" s="84">
        <f t="shared" si="8"/>
        <v>0</v>
      </c>
      <c r="P242" s="67"/>
    </row>
    <row r="243" spans="2:16" x14ac:dyDescent="0.2">
      <c r="B243" s="79"/>
      <c r="C243" s="80"/>
      <c r="D243" s="80"/>
      <c r="E243" s="81"/>
      <c r="F243" s="82"/>
      <c r="G243" s="83">
        <f t="shared" si="7"/>
        <v>0</v>
      </c>
      <c r="H243" s="82"/>
      <c r="I243" s="82"/>
      <c r="J243" s="82"/>
      <c r="K243" s="84">
        <f t="shared" si="8"/>
        <v>0</v>
      </c>
      <c r="P243" s="67"/>
    </row>
    <row r="244" spans="2:16" x14ac:dyDescent="0.2">
      <c r="B244" s="79"/>
      <c r="C244" s="80"/>
      <c r="D244" s="80"/>
      <c r="E244" s="81"/>
      <c r="F244" s="82"/>
      <c r="G244" s="83">
        <f t="shared" si="7"/>
        <v>0</v>
      </c>
      <c r="H244" s="82"/>
      <c r="I244" s="82"/>
      <c r="J244" s="82"/>
      <c r="K244" s="84">
        <f t="shared" si="8"/>
        <v>0</v>
      </c>
      <c r="P244" s="67"/>
    </row>
    <row r="245" spans="2:16" x14ac:dyDescent="0.2">
      <c r="B245" s="79"/>
      <c r="C245" s="80"/>
      <c r="D245" s="80"/>
      <c r="E245" s="81"/>
      <c r="F245" s="82"/>
      <c r="G245" s="83">
        <f t="shared" si="7"/>
        <v>0</v>
      </c>
      <c r="H245" s="82"/>
      <c r="I245" s="82"/>
      <c r="J245" s="82"/>
      <c r="K245" s="84">
        <f t="shared" si="8"/>
        <v>0</v>
      </c>
      <c r="P245" s="67"/>
    </row>
    <row r="246" spans="2:16" x14ac:dyDescent="0.2">
      <c r="B246" s="79"/>
      <c r="C246" s="80"/>
      <c r="D246" s="80"/>
      <c r="E246" s="81"/>
      <c r="F246" s="82"/>
      <c r="G246" s="83">
        <f t="shared" si="7"/>
        <v>0</v>
      </c>
      <c r="H246" s="82"/>
      <c r="I246" s="82"/>
      <c r="J246" s="82"/>
      <c r="K246" s="84">
        <f t="shared" si="8"/>
        <v>0</v>
      </c>
      <c r="P246" s="67"/>
    </row>
    <row r="247" spans="2:16" x14ac:dyDescent="0.2">
      <c r="B247" s="79"/>
      <c r="C247" s="80"/>
      <c r="D247" s="80"/>
      <c r="E247" s="81"/>
      <c r="F247" s="82"/>
      <c r="G247" s="83">
        <f t="shared" si="7"/>
        <v>0</v>
      </c>
      <c r="H247" s="82"/>
      <c r="I247" s="82"/>
      <c r="J247" s="82"/>
      <c r="K247" s="84">
        <f t="shared" si="8"/>
        <v>0</v>
      </c>
      <c r="P247" s="67"/>
    </row>
    <row r="248" spans="2:16" x14ac:dyDescent="0.2">
      <c r="B248" s="79"/>
      <c r="C248" s="80"/>
      <c r="D248" s="80"/>
      <c r="E248" s="81"/>
      <c r="F248" s="82"/>
      <c r="G248" s="83">
        <f t="shared" si="7"/>
        <v>0</v>
      </c>
      <c r="H248" s="82"/>
      <c r="I248" s="82"/>
      <c r="J248" s="82"/>
      <c r="K248" s="84">
        <f t="shared" si="8"/>
        <v>0</v>
      </c>
      <c r="P248" s="67"/>
    </row>
    <row r="249" spans="2:16" x14ac:dyDescent="0.2">
      <c r="B249" s="79"/>
      <c r="C249" s="80"/>
      <c r="D249" s="80"/>
      <c r="E249" s="81"/>
      <c r="F249" s="82"/>
      <c r="G249" s="83">
        <f t="shared" si="7"/>
        <v>0</v>
      </c>
      <c r="H249" s="82"/>
      <c r="I249" s="82"/>
      <c r="J249" s="82"/>
      <c r="K249" s="84">
        <f t="shared" si="8"/>
        <v>0</v>
      </c>
      <c r="P249" s="67"/>
    </row>
    <row r="250" spans="2:16" x14ac:dyDescent="0.2">
      <c r="B250" s="79"/>
      <c r="C250" s="80"/>
      <c r="D250" s="80"/>
      <c r="E250" s="81"/>
      <c r="F250" s="82"/>
      <c r="G250" s="83">
        <f t="shared" si="7"/>
        <v>0</v>
      </c>
      <c r="H250" s="82"/>
      <c r="I250" s="82"/>
      <c r="J250" s="82"/>
      <c r="K250" s="84">
        <f t="shared" si="8"/>
        <v>0</v>
      </c>
      <c r="P250" s="67"/>
    </row>
    <row r="251" spans="2:16" x14ac:dyDescent="0.2">
      <c r="B251" s="79"/>
      <c r="C251" s="80"/>
      <c r="D251" s="80"/>
      <c r="E251" s="81"/>
      <c r="F251" s="82"/>
      <c r="G251" s="83">
        <f t="shared" si="7"/>
        <v>0</v>
      </c>
      <c r="H251" s="82"/>
      <c r="I251" s="82"/>
      <c r="J251" s="82"/>
      <c r="K251" s="84">
        <f t="shared" si="8"/>
        <v>0</v>
      </c>
      <c r="P251" s="67"/>
    </row>
    <row r="252" spans="2:16" x14ac:dyDescent="0.2">
      <c r="B252" s="79"/>
      <c r="C252" s="80"/>
      <c r="D252" s="80"/>
      <c r="E252" s="81"/>
      <c r="F252" s="82"/>
      <c r="G252" s="83">
        <f t="shared" si="7"/>
        <v>0</v>
      </c>
      <c r="H252" s="82"/>
      <c r="I252" s="82"/>
      <c r="J252" s="82"/>
      <c r="K252" s="84">
        <f t="shared" si="8"/>
        <v>0</v>
      </c>
      <c r="P252" s="67"/>
    </row>
    <row r="253" spans="2:16" x14ac:dyDescent="0.2">
      <c r="B253" s="79"/>
      <c r="C253" s="80"/>
      <c r="D253" s="80"/>
      <c r="E253" s="81"/>
      <c r="F253" s="82"/>
      <c r="G253" s="83">
        <f t="shared" si="7"/>
        <v>0</v>
      </c>
      <c r="H253" s="82"/>
      <c r="I253" s="82"/>
      <c r="J253" s="82"/>
      <c r="K253" s="84">
        <f t="shared" si="8"/>
        <v>0</v>
      </c>
      <c r="P253" s="67"/>
    </row>
    <row r="254" spans="2:16" x14ac:dyDescent="0.2">
      <c r="B254" s="79"/>
      <c r="C254" s="80"/>
      <c r="D254" s="80"/>
      <c r="E254" s="81"/>
      <c r="F254" s="82"/>
      <c r="G254" s="83">
        <f t="shared" si="7"/>
        <v>0</v>
      </c>
      <c r="H254" s="82"/>
      <c r="I254" s="82"/>
      <c r="J254" s="82"/>
      <c r="K254" s="84">
        <f t="shared" si="8"/>
        <v>0</v>
      </c>
      <c r="P254" s="67"/>
    </row>
    <row r="255" spans="2:16" x14ac:dyDescent="0.2">
      <c r="B255" s="79"/>
      <c r="C255" s="80"/>
      <c r="D255" s="80"/>
      <c r="E255" s="81"/>
      <c r="F255" s="82"/>
      <c r="G255" s="83">
        <f t="shared" si="7"/>
        <v>0</v>
      </c>
      <c r="H255" s="82"/>
      <c r="I255" s="82"/>
      <c r="J255" s="82"/>
      <c r="K255" s="84">
        <f t="shared" si="8"/>
        <v>0</v>
      </c>
      <c r="P255" s="67"/>
    </row>
    <row r="256" spans="2:16" x14ac:dyDescent="0.2">
      <c r="B256" s="79"/>
      <c r="C256" s="80"/>
      <c r="D256" s="80"/>
      <c r="E256" s="81"/>
      <c r="F256" s="82"/>
      <c r="G256" s="83">
        <f t="shared" si="7"/>
        <v>0</v>
      </c>
      <c r="H256" s="82"/>
      <c r="I256" s="82"/>
      <c r="J256" s="82"/>
      <c r="K256" s="84">
        <f t="shared" si="8"/>
        <v>0</v>
      </c>
      <c r="P256" s="67"/>
    </row>
    <row r="257" spans="2:16" x14ac:dyDescent="0.2">
      <c r="B257" s="79"/>
      <c r="C257" s="80"/>
      <c r="D257" s="80"/>
      <c r="E257" s="81"/>
      <c r="F257" s="82"/>
      <c r="G257" s="83">
        <f t="shared" si="7"/>
        <v>0</v>
      </c>
      <c r="H257" s="82"/>
      <c r="I257" s="82"/>
      <c r="J257" s="82"/>
      <c r="K257" s="84">
        <f t="shared" si="8"/>
        <v>0</v>
      </c>
      <c r="P257" s="67"/>
    </row>
    <row r="258" spans="2:16" x14ac:dyDescent="0.2">
      <c r="B258" s="79"/>
      <c r="C258" s="80"/>
      <c r="D258" s="80"/>
      <c r="E258" s="81"/>
      <c r="F258" s="82"/>
      <c r="G258" s="83">
        <f t="shared" si="7"/>
        <v>0</v>
      </c>
      <c r="H258" s="82"/>
      <c r="I258" s="82"/>
      <c r="J258" s="82"/>
      <c r="K258" s="84">
        <f t="shared" si="8"/>
        <v>0</v>
      </c>
      <c r="P258" s="67"/>
    </row>
    <row r="259" spans="2:16" x14ac:dyDescent="0.2">
      <c r="B259" s="79"/>
      <c r="C259" s="80"/>
      <c r="D259" s="80"/>
      <c r="E259" s="81"/>
      <c r="F259" s="82"/>
      <c r="G259" s="83">
        <f t="shared" si="7"/>
        <v>0</v>
      </c>
      <c r="H259" s="82"/>
      <c r="I259" s="82"/>
      <c r="J259" s="82"/>
      <c r="K259" s="84">
        <f t="shared" si="8"/>
        <v>0</v>
      </c>
      <c r="P259" s="67"/>
    </row>
    <row r="260" spans="2:16" x14ac:dyDescent="0.2">
      <c r="B260" s="79"/>
      <c r="C260" s="80"/>
      <c r="D260" s="80"/>
      <c r="E260" s="81"/>
      <c r="F260" s="82"/>
      <c r="G260" s="83">
        <f t="shared" si="7"/>
        <v>0</v>
      </c>
      <c r="H260" s="82"/>
      <c r="I260" s="82"/>
      <c r="J260" s="82"/>
      <c r="K260" s="84">
        <f t="shared" si="8"/>
        <v>0</v>
      </c>
      <c r="P260" s="67"/>
    </row>
    <row r="261" spans="2:16" x14ac:dyDescent="0.2">
      <c r="B261" s="79"/>
      <c r="C261" s="80"/>
      <c r="D261" s="80"/>
      <c r="E261" s="81"/>
      <c r="F261" s="82"/>
      <c r="G261" s="83">
        <f t="shared" si="7"/>
        <v>0</v>
      </c>
      <c r="H261" s="82"/>
      <c r="I261" s="82"/>
      <c r="J261" s="82"/>
      <c r="K261" s="84">
        <f t="shared" si="8"/>
        <v>0</v>
      </c>
      <c r="P261" s="67"/>
    </row>
    <row r="262" spans="2:16" x14ac:dyDescent="0.2">
      <c r="B262" s="79"/>
      <c r="C262" s="80"/>
      <c r="D262" s="80"/>
      <c r="E262" s="81"/>
      <c r="F262" s="82"/>
      <c r="G262" s="83">
        <f t="shared" si="7"/>
        <v>0</v>
      </c>
      <c r="H262" s="82"/>
      <c r="I262" s="82"/>
      <c r="J262" s="82"/>
      <c r="K262" s="84">
        <f t="shared" si="8"/>
        <v>0</v>
      </c>
      <c r="P262" s="67"/>
    </row>
    <row r="263" spans="2:16" x14ac:dyDescent="0.2">
      <c r="B263" s="79"/>
      <c r="C263" s="80"/>
      <c r="D263" s="80"/>
      <c r="E263" s="81"/>
      <c r="F263" s="82"/>
      <c r="G263" s="83">
        <f t="shared" ref="G263:G326" si="9">IF((1/52*100000)&lt;F263,F263-(1/52*100000),0)</f>
        <v>0</v>
      </c>
      <c r="H263" s="82"/>
      <c r="I263" s="82"/>
      <c r="J263" s="82"/>
      <c r="K263" s="84">
        <f t="shared" ref="K263:K326" si="10">SUM(H263:J263)+F263-G263</f>
        <v>0</v>
      </c>
      <c r="P263" s="67"/>
    </row>
    <row r="264" spans="2:16" x14ac:dyDescent="0.2">
      <c r="B264" s="79"/>
      <c r="C264" s="80"/>
      <c r="D264" s="80"/>
      <c r="E264" s="81"/>
      <c r="F264" s="82"/>
      <c r="G264" s="83">
        <f t="shared" si="9"/>
        <v>0</v>
      </c>
      <c r="H264" s="82"/>
      <c r="I264" s="82"/>
      <c r="J264" s="82"/>
      <c r="K264" s="84">
        <f t="shared" si="10"/>
        <v>0</v>
      </c>
      <c r="P264" s="67"/>
    </row>
    <row r="265" spans="2:16" x14ac:dyDescent="0.2">
      <c r="B265" s="79"/>
      <c r="C265" s="80"/>
      <c r="D265" s="80"/>
      <c r="E265" s="81"/>
      <c r="F265" s="82"/>
      <c r="G265" s="83">
        <f t="shared" si="9"/>
        <v>0</v>
      </c>
      <c r="H265" s="82"/>
      <c r="I265" s="82"/>
      <c r="J265" s="82"/>
      <c r="K265" s="84">
        <f t="shared" si="10"/>
        <v>0</v>
      </c>
      <c r="P265" s="67"/>
    </row>
    <row r="266" spans="2:16" x14ac:dyDescent="0.2">
      <c r="B266" s="79"/>
      <c r="C266" s="80"/>
      <c r="D266" s="80"/>
      <c r="E266" s="81"/>
      <c r="F266" s="82"/>
      <c r="G266" s="83">
        <f t="shared" si="9"/>
        <v>0</v>
      </c>
      <c r="H266" s="82"/>
      <c r="I266" s="82"/>
      <c r="J266" s="82"/>
      <c r="K266" s="84">
        <f t="shared" si="10"/>
        <v>0</v>
      </c>
      <c r="P266" s="67"/>
    </row>
    <row r="267" spans="2:16" x14ac:dyDescent="0.2">
      <c r="B267" s="79"/>
      <c r="C267" s="80"/>
      <c r="D267" s="80"/>
      <c r="E267" s="81"/>
      <c r="F267" s="82"/>
      <c r="G267" s="83">
        <f t="shared" si="9"/>
        <v>0</v>
      </c>
      <c r="H267" s="82"/>
      <c r="I267" s="82"/>
      <c r="J267" s="82"/>
      <c r="K267" s="84">
        <f t="shared" si="10"/>
        <v>0</v>
      </c>
      <c r="P267" s="67"/>
    </row>
    <row r="268" spans="2:16" x14ac:dyDescent="0.2">
      <c r="B268" s="79"/>
      <c r="C268" s="80"/>
      <c r="D268" s="80"/>
      <c r="E268" s="81"/>
      <c r="F268" s="82"/>
      <c r="G268" s="83">
        <f t="shared" si="9"/>
        <v>0</v>
      </c>
      <c r="H268" s="82"/>
      <c r="I268" s="82"/>
      <c r="J268" s="82"/>
      <c r="K268" s="84">
        <f t="shared" si="10"/>
        <v>0</v>
      </c>
      <c r="P268" s="67"/>
    </row>
    <row r="269" spans="2:16" x14ac:dyDescent="0.2">
      <c r="B269" s="79"/>
      <c r="C269" s="80"/>
      <c r="D269" s="80"/>
      <c r="E269" s="81"/>
      <c r="F269" s="82"/>
      <c r="G269" s="83">
        <f t="shared" si="9"/>
        <v>0</v>
      </c>
      <c r="H269" s="82"/>
      <c r="I269" s="82"/>
      <c r="J269" s="82"/>
      <c r="K269" s="84">
        <f t="shared" si="10"/>
        <v>0</v>
      </c>
      <c r="P269" s="67"/>
    </row>
    <row r="270" spans="2:16" x14ac:dyDescent="0.2">
      <c r="B270" s="79"/>
      <c r="C270" s="80"/>
      <c r="D270" s="80"/>
      <c r="E270" s="81"/>
      <c r="F270" s="82"/>
      <c r="G270" s="83">
        <f t="shared" si="9"/>
        <v>0</v>
      </c>
      <c r="H270" s="82"/>
      <c r="I270" s="82"/>
      <c r="J270" s="82"/>
      <c r="K270" s="84">
        <f t="shared" si="10"/>
        <v>0</v>
      </c>
      <c r="P270" s="67"/>
    </row>
    <row r="271" spans="2:16" x14ac:dyDescent="0.2">
      <c r="B271" s="79"/>
      <c r="C271" s="80"/>
      <c r="D271" s="80"/>
      <c r="E271" s="81"/>
      <c r="F271" s="82"/>
      <c r="G271" s="83">
        <f t="shared" si="9"/>
        <v>0</v>
      </c>
      <c r="H271" s="82"/>
      <c r="I271" s="82"/>
      <c r="J271" s="82"/>
      <c r="K271" s="84">
        <f t="shared" si="10"/>
        <v>0</v>
      </c>
      <c r="P271" s="67"/>
    </row>
    <row r="272" spans="2:16" x14ac:dyDescent="0.2">
      <c r="B272" s="79"/>
      <c r="C272" s="80"/>
      <c r="D272" s="80"/>
      <c r="E272" s="81"/>
      <c r="F272" s="82"/>
      <c r="G272" s="83">
        <f t="shared" si="9"/>
        <v>0</v>
      </c>
      <c r="H272" s="82"/>
      <c r="I272" s="82"/>
      <c r="J272" s="82"/>
      <c r="K272" s="84">
        <f t="shared" si="10"/>
        <v>0</v>
      </c>
      <c r="P272" s="67"/>
    </row>
    <row r="273" spans="2:16" x14ac:dyDescent="0.2">
      <c r="B273" s="79"/>
      <c r="C273" s="80"/>
      <c r="D273" s="80"/>
      <c r="E273" s="81"/>
      <c r="F273" s="82"/>
      <c r="G273" s="83">
        <f t="shared" si="9"/>
        <v>0</v>
      </c>
      <c r="H273" s="82"/>
      <c r="I273" s="82"/>
      <c r="J273" s="82"/>
      <c r="K273" s="84">
        <f t="shared" si="10"/>
        <v>0</v>
      </c>
      <c r="P273" s="67"/>
    </row>
    <row r="274" spans="2:16" x14ac:dyDescent="0.2">
      <c r="B274" s="79"/>
      <c r="C274" s="80"/>
      <c r="D274" s="80"/>
      <c r="E274" s="81"/>
      <c r="F274" s="82"/>
      <c r="G274" s="83">
        <f t="shared" si="9"/>
        <v>0</v>
      </c>
      <c r="H274" s="82"/>
      <c r="I274" s="82"/>
      <c r="J274" s="82"/>
      <c r="K274" s="84">
        <f t="shared" si="10"/>
        <v>0</v>
      </c>
      <c r="P274" s="67"/>
    </row>
    <row r="275" spans="2:16" x14ac:dyDescent="0.2">
      <c r="B275" s="79"/>
      <c r="C275" s="80"/>
      <c r="D275" s="80"/>
      <c r="E275" s="81"/>
      <c r="F275" s="82"/>
      <c r="G275" s="83">
        <f t="shared" si="9"/>
        <v>0</v>
      </c>
      <c r="H275" s="82"/>
      <c r="I275" s="82"/>
      <c r="J275" s="82"/>
      <c r="K275" s="84">
        <f t="shared" si="10"/>
        <v>0</v>
      </c>
      <c r="P275" s="67"/>
    </row>
    <row r="276" spans="2:16" x14ac:dyDescent="0.2">
      <c r="B276" s="79"/>
      <c r="C276" s="80"/>
      <c r="D276" s="80"/>
      <c r="E276" s="81"/>
      <c r="F276" s="82"/>
      <c r="G276" s="83">
        <f t="shared" si="9"/>
        <v>0</v>
      </c>
      <c r="H276" s="82"/>
      <c r="I276" s="82"/>
      <c r="J276" s="82"/>
      <c r="K276" s="84">
        <f t="shared" si="10"/>
        <v>0</v>
      </c>
      <c r="P276" s="67"/>
    </row>
    <row r="277" spans="2:16" x14ac:dyDescent="0.2">
      <c r="B277" s="79"/>
      <c r="C277" s="80"/>
      <c r="D277" s="80"/>
      <c r="E277" s="81"/>
      <c r="F277" s="82"/>
      <c r="G277" s="83">
        <f t="shared" si="9"/>
        <v>0</v>
      </c>
      <c r="H277" s="82"/>
      <c r="I277" s="82"/>
      <c r="J277" s="82"/>
      <c r="K277" s="84">
        <f t="shared" si="10"/>
        <v>0</v>
      </c>
      <c r="P277" s="67"/>
    </row>
    <row r="278" spans="2:16" x14ac:dyDescent="0.2">
      <c r="B278" s="79"/>
      <c r="C278" s="80"/>
      <c r="D278" s="80"/>
      <c r="E278" s="81"/>
      <c r="F278" s="82"/>
      <c r="G278" s="83">
        <f t="shared" si="9"/>
        <v>0</v>
      </c>
      <c r="H278" s="82"/>
      <c r="I278" s="82"/>
      <c r="J278" s="82"/>
      <c r="K278" s="84">
        <f t="shared" si="10"/>
        <v>0</v>
      </c>
      <c r="P278" s="67"/>
    </row>
    <row r="279" spans="2:16" x14ac:dyDescent="0.2">
      <c r="B279" s="79"/>
      <c r="C279" s="80"/>
      <c r="D279" s="80"/>
      <c r="E279" s="81"/>
      <c r="F279" s="82"/>
      <c r="G279" s="83">
        <f t="shared" si="9"/>
        <v>0</v>
      </c>
      <c r="H279" s="82"/>
      <c r="I279" s="82"/>
      <c r="J279" s="82"/>
      <c r="K279" s="84">
        <f t="shared" si="10"/>
        <v>0</v>
      </c>
      <c r="P279" s="67"/>
    </row>
    <row r="280" spans="2:16" x14ac:dyDescent="0.2">
      <c r="B280" s="79"/>
      <c r="C280" s="80"/>
      <c r="D280" s="80"/>
      <c r="E280" s="81"/>
      <c r="F280" s="82"/>
      <c r="G280" s="83">
        <f t="shared" si="9"/>
        <v>0</v>
      </c>
      <c r="H280" s="82"/>
      <c r="I280" s="82"/>
      <c r="J280" s="82"/>
      <c r="K280" s="84">
        <f t="shared" si="10"/>
        <v>0</v>
      </c>
      <c r="P280" s="67"/>
    </row>
    <row r="281" spans="2:16" x14ac:dyDescent="0.2">
      <c r="B281" s="79"/>
      <c r="C281" s="80"/>
      <c r="D281" s="80"/>
      <c r="E281" s="81"/>
      <c r="F281" s="82"/>
      <c r="G281" s="83">
        <f t="shared" si="9"/>
        <v>0</v>
      </c>
      <c r="H281" s="82"/>
      <c r="I281" s="82"/>
      <c r="J281" s="82"/>
      <c r="K281" s="84">
        <f t="shared" si="10"/>
        <v>0</v>
      </c>
      <c r="P281" s="67"/>
    </row>
    <row r="282" spans="2:16" x14ac:dyDescent="0.2">
      <c r="B282" s="79"/>
      <c r="C282" s="80"/>
      <c r="D282" s="80"/>
      <c r="E282" s="81"/>
      <c r="F282" s="82"/>
      <c r="G282" s="83">
        <f t="shared" si="9"/>
        <v>0</v>
      </c>
      <c r="H282" s="82"/>
      <c r="I282" s="82"/>
      <c r="J282" s="82"/>
      <c r="K282" s="84">
        <f t="shared" si="10"/>
        <v>0</v>
      </c>
      <c r="P282" s="67"/>
    </row>
    <row r="283" spans="2:16" x14ac:dyDescent="0.2">
      <c r="B283" s="79"/>
      <c r="C283" s="80"/>
      <c r="D283" s="80"/>
      <c r="E283" s="81"/>
      <c r="F283" s="82"/>
      <c r="G283" s="83">
        <f t="shared" si="9"/>
        <v>0</v>
      </c>
      <c r="H283" s="82"/>
      <c r="I283" s="82"/>
      <c r="J283" s="82"/>
      <c r="K283" s="84">
        <f t="shared" si="10"/>
        <v>0</v>
      </c>
      <c r="P283" s="67"/>
    </row>
    <row r="284" spans="2:16" x14ac:dyDescent="0.2">
      <c r="B284" s="79"/>
      <c r="C284" s="80"/>
      <c r="D284" s="80"/>
      <c r="E284" s="81"/>
      <c r="F284" s="82"/>
      <c r="G284" s="83">
        <f t="shared" si="9"/>
        <v>0</v>
      </c>
      <c r="H284" s="82"/>
      <c r="I284" s="82"/>
      <c r="J284" s="82"/>
      <c r="K284" s="84">
        <f t="shared" si="10"/>
        <v>0</v>
      </c>
      <c r="P284" s="67"/>
    </row>
    <row r="285" spans="2:16" x14ac:dyDescent="0.2">
      <c r="B285" s="79"/>
      <c r="C285" s="80"/>
      <c r="D285" s="80"/>
      <c r="E285" s="81"/>
      <c r="F285" s="82"/>
      <c r="G285" s="83">
        <f t="shared" si="9"/>
        <v>0</v>
      </c>
      <c r="H285" s="82"/>
      <c r="I285" s="82"/>
      <c r="J285" s="82"/>
      <c r="K285" s="84">
        <f t="shared" si="10"/>
        <v>0</v>
      </c>
      <c r="P285" s="67"/>
    </row>
    <row r="286" spans="2:16" x14ac:dyDescent="0.2">
      <c r="B286" s="79"/>
      <c r="C286" s="80"/>
      <c r="D286" s="80"/>
      <c r="E286" s="81"/>
      <c r="F286" s="82"/>
      <c r="G286" s="83">
        <f t="shared" si="9"/>
        <v>0</v>
      </c>
      <c r="H286" s="82"/>
      <c r="I286" s="82"/>
      <c r="J286" s="82"/>
      <c r="K286" s="84">
        <f t="shared" si="10"/>
        <v>0</v>
      </c>
      <c r="P286" s="67"/>
    </row>
    <row r="287" spans="2:16" x14ac:dyDescent="0.2">
      <c r="B287" s="79"/>
      <c r="C287" s="80"/>
      <c r="D287" s="80"/>
      <c r="E287" s="81"/>
      <c r="F287" s="82"/>
      <c r="G287" s="83">
        <f t="shared" si="9"/>
        <v>0</v>
      </c>
      <c r="H287" s="82"/>
      <c r="I287" s="82"/>
      <c r="J287" s="82"/>
      <c r="K287" s="84">
        <f t="shared" si="10"/>
        <v>0</v>
      </c>
      <c r="P287" s="67"/>
    </row>
    <row r="288" spans="2:16" x14ac:dyDescent="0.2">
      <c r="B288" s="79"/>
      <c r="C288" s="80"/>
      <c r="D288" s="80"/>
      <c r="E288" s="81"/>
      <c r="F288" s="82"/>
      <c r="G288" s="83">
        <f t="shared" si="9"/>
        <v>0</v>
      </c>
      <c r="H288" s="82"/>
      <c r="I288" s="82"/>
      <c r="J288" s="82"/>
      <c r="K288" s="84">
        <f t="shared" si="10"/>
        <v>0</v>
      </c>
      <c r="P288" s="67"/>
    </row>
    <row r="289" spans="2:16" x14ac:dyDescent="0.2">
      <c r="B289" s="79"/>
      <c r="C289" s="80"/>
      <c r="D289" s="80"/>
      <c r="E289" s="81"/>
      <c r="F289" s="82"/>
      <c r="G289" s="83">
        <f t="shared" si="9"/>
        <v>0</v>
      </c>
      <c r="H289" s="82"/>
      <c r="I289" s="82"/>
      <c r="J289" s="82"/>
      <c r="K289" s="84">
        <f t="shared" si="10"/>
        <v>0</v>
      </c>
      <c r="P289" s="67"/>
    </row>
    <row r="290" spans="2:16" x14ac:dyDescent="0.2">
      <c r="B290" s="79"/>
      <c r="C290" s="80"/>
      <c r="D290" s="80"/>
      <c r="E290" s="81"/>
      <c r="F290" s="82"/>
      <c r="G290" s="83">
        <f t="shared" si="9"/>
        <v>0</v>
      </c>
      <c r="H290" s="82"/>
      <c r="I290" s="82"/>
      <c r="J290" s="82"/>
      <c r="K290" s="84">
        <f t="shared" si="10"/>
        <v>0</v>
      </c>
      <c r="P290" s="67"/>
    </row>
    <row r="291" spans="2:16" x14ac:dyDescent="0.2">
      <c r="B291" s="79"/>
      <c r="C291" s="80"/>
      <c r="D291" s="80"/>
      <c r="E291" s="81"/>
      <c r="F291" s="82"/>
      <c r="G291" s="83">
        <f t="shared" si="9"/>
        <v>0</v>
      </c>
      <c r="H291" s="82"/>
      <c r="I291" s="82"/>
      <c r="J291" s="82"/>
      <c r="K291" s="84">
        <f t="shared" si="10"/>
        <v>0</v>
      </c>
      <c r="P291" s="67"/>
    </row>
    <row r="292" spans="2:16" x14ac:dyDescent="0.2">
      <c r="B292" s="79"/>
      <c r="C292" s="80"/>
      <c r="D292" s="80"/>
      <c r="E292" s="81"/>
      <c r="F292" s="82"/>
      <c r="G292" s="83">
        <f t="shared" si="9"/>
        <v>0</v>
      </c>
      <c r="H292" s="82"/>
      <c r="I292" s="82"/>
      <c r="J292" s="82"/>
      <c r="K292" s="84">
        <f t="shared" si="10"/>
        <v>0</v>
      </c>
      <c r="P292" s="67"/>
    </row>
    <row r="293" spans="2:16" x14ac:dyDescent="0.2">
      <c r="B293" s="79"/>
      <c r="C293" s="80"/>
      <c r="D293" s="80"/>
      <c r="E293" s="81"/>
      <c r="F293" s="82"/>
      <c r="G293" s="83">
        <f t="shared" si="9"/>
        <v>0</v>
      </c>
      <c r="H293" s="82"/>
      <c r="I293" s="82"/>
      <c r="J293" s="82"/>
      <c r="K293" s="84">
        <f t="shared" si="10"/>
        <v>0</v>
      </c>
      <c r="P293" s="67"/>
    </row>
    <row r="294" spans="2:16" x14ac:dyDescent="0.2">
      <c r="B294" s="79"/>
      <c r="C294" s="80"/>
      <c r="D294" s="80"/>
      <c r="E294" s="81"/>
      <c r="F294" s="82"/>
      <c r="G294" s="83">
        <f t="shared" si="9"/>
        <v>0</v>
      </c>
      <c r="H294" s="82"/>
      <c r="I294" s="82"/>
      <c r="J294" s="82"/>
      <c r="K294" s="84">
        <f t="shared" si="10"/>
        <v>0</v>
      </c>
      <c r="P294" s="67"/>
    </row>
    <row r="295" spans="2:16" x14ac:dyDescent="0.2">
      <c r="B295" s="79"/>
      <c r="C295" s="80"/>
      <c r="D295" s="80"/>
      <c r="E295" s="81"/>
      <c r="F295" s="82"/>
      <c r="G295" s="83">
        <f t="shared" si="9"/>
        <v>0</v>
      </c>
      <c r="H295" s="82"/>
      <c r="I295" s="82"/>
      <c r="J295" s="82"/>
      <c r="K295" s="84">
        <f t="shared" si="10"/>
        <v>0</v>
      </c>
      <c r="P295" s="67"/>
    </row>
    <row r="296" spans="2:16" x14ac:dyDescent="0.2">
      <c r="B296" s="79"/>
      <c r="C296" s="80"/>
      <c r="D296" s="80"/>
      <c r="E296" s="81"/>
      <c r="F296" s="82"/>
      <c r="G296" s="83">
        <f t="shared" si="9"/>
        <v>0</v>
      </c>
      <c r="H296" s="82"/>
      <c r="I296" s="82"/>
      <c r="J296" s="82"/>
      <c r="K296" s="84">
        <f t="shared" si="10"/>
        <v>0</v>
      </c>
      <c r="P296" s="67"/>
    </row>
    <row r="297" spans="2:16" x14ac:dyDescent="0.2">
      <c r="B297" s="79"/>
      <c r="C297" s="80"/>
      <c r="D297" s="80"/>
      <c r="E297" s="81"/>
      <c r="F297" s="82"/>
      <c r="G297" s="83">
        <f t="shared" si="9"/>
        <v>0</v>
      </c>
      <c r="H297" s="82"/>
      <c r="I297" s="82"/>
      <c r="J297" s="82"/>
      <c r="K297" s="84">
        <f t="shared" si="10"/>
        <v>0</v>
      </c>
      <c r="P297" s="67"/>
    </row>
    <row r="298" spans="2:16" x14ac:dyDescent="0.2">
      <c r="B298" s="79"/>
      <c r="C298" s="80"/>
      <c r="D298" s="80"/>
      <c r="E298" s="81"/>
      <c r="F298" s="82"/>
      <c r="G298" s="83">
        <f t="shared" si="9"/>
        <v>0</v>
      </c>
      <c r="H298" s="82"/>
      <c r="I298" s="82"/>
      <c r="J298" s="82"/>
      <c r="K298" s="84">
        <f t="shared" si="10"/>
        <v>0</v>
      </c>
      <c r="P298" s="67"/>
    </row>
    <row r="299" spans="2:16" x14ac:dyDescent="0.2">
      <c r="B299" s="79"/>
      <c r="C299" s="80"/>
      <c r="D299" s="80"/>
      <c r="E299" s="81"/>
      <c r="F299" s="82"/>
      <c r="G299" s="83">
        <f t="shared" si="9"/>
        <v>0</v>
      </c>
      <c r="H299" s="82"/>
      <c r="I299" s="82"/>
      <c r="J299" s="82"/>
      <c r="K299" s="84">
        <f t="shared" si="10"/>
        <v>0</v>
      </c>
      <c r="P299" s="67"/>
    </row>
    <row r="300" spans="2:16" x14ac:dyDescent="0.2">
      <c r="B300" s="79"/>
      <c r="C300" s="80"/>
      <c r="D300" s="80"/>
      <c r="E300" s="81"/>
      <c r="F300" s="82"/>
      <c r="G300" s="83">
        <f t="shared" si="9"/>
        <v>0</v>
      </c>
      <c r="H300" s="82"/>
      <c r="I300" s="82"/>
      <c r="J300" s="82"/>
      <c r="K300" s="84">
        <f t="shared" si="10"/>
        <v>0</v>
      </c>
      <c r="P300" s="67"/>
    </row>
    <row r="301" spans="2:16" x14ac:dyDescent="0.2">
      <c r="B301" s="79"/>
      <c r="C301" s="80"/>
      <c r="D301" s="80"/>
      <c r="E301" s="81"/>
      <c r="F301" s="82"/>
      <c r="G301" s="83">
        <f t="shared" si="9"/>
        <v>0</v>
      </c>
      <c r="H301" s="82"/>
      <c r="I301" s="82"/>
      <c r="J301" s="82"/>
      <c r="K301" s="84">
        <f t="shared" si="10"/>
        <v>0</v>
      </c>
      <c r="P301" s="67"/>
    </row>
    <row r="302" spans="2:16" x14ac:dyDescent="0.2">
      <c r="B302" s="79"/>
      <c r="C302" s="80"/>
      <c r="D302" s="80"/>
      <c r="E302" s="81"/>
      <c r="F302" s="82"/>
      <c r="G302" s="83">
        <f t="shared" si="9"/>
        <v>0</v>
      </c>
      <c r="H302" s="82"/>
      <c r="I302" s="82"/>
      <c r="J302" s="82"/>
      <c r="K302" s="84">
        <f t="shared" si="10"/>
        <v>0</v>
      </c>
      <c r="P302" s="67"/>
    </row>
    <row r="303" spans="2:16" x14ac:dyDescent="0.2">
      <c r="B303" s="79"/>
      <c r="C303" s="80"/>
      <c r="D303" s="80"/>
      <c r="E303" s="81"/>
      <c r="F303" s="82"/>
      <c r="G303" s="83">
        <f t="shared" si="9"/>
        <v>0</v>
      </c>
      <c r="H303" s="82"/>
      <c r="I303" s="82"/>
      <c r="J303" s="82"/>
      <c r="K303" s="84">
        <f t="shared" si="10"/>
        <v>0</v>
      </c>
      <c r="P303" s="67"/>
    </row>
    <row r="304" spans="2:16" x14ac:dyDescent="0.2">
      <c r="B304" s="79"/>
      <c r="C304" s="80"/>
      <c r="D304" s="80"/>
      <c r="E304" s="81"/>
      <c r="F304" s="82"/>
      <c r="G304" s="83">
        <f t="shared" si="9"/>
        <v>0</v>
      </c>
      <c r="H304" s="82"/>
      <c r="I304" s="82"/>
      <c r="J304" s="82"/>
      <c r="K304" s="84">
        <f t="shared" si="10"/>
        <v>0</v>
      </c>
      <c r="P304" s="67"/>
    </row>
    <row r="305" spans="2:16" x14ac:dyDescent="0.2">
      <c r="B305" s="79"/>
      <c r="C305" s="80"/>
      <c r="D305" s="80"/>
      <c r="E305" s="81"/>
      <c r="F305" s="82"/>
      <c r="G305" s="83">
        <f t="shared" si="9"/>
        <v>0</v>
      </c>
      <c r="H305" s="82"/>
      <c r="I305" s="82"/>
      <c r="J305" s="82"/>
      <c r="K305" s="84">
        <f t="shared" si="10"/>
        <v>0</v>
      </c>
      <c r="P305" s="67"/>
    </row>
    <row r="306" spans="2:16" x14ac:dyDescent="0.2">
      <c r="B306" s="79"/>
      <c r="C306" s="80"/>
      <c r="D306" s="80"/>
      <c r="E306" s="81"/>
      <c r="F306" s="82"/>
      <c r="G306" s="83">
        <f t="shared" si="9"/>
        <v>0</v>
      </c>
      <c r="H306" s="82"/>
      <c r="I306" s="82"/>
      <c r="J306" s="82"/>
      <c r="K306" s="84">
        <f t="shared" si="10"/>
        <v>0</v>
      </c>
      <c r="P306" s="67"/>
    </row>
    <row r="307" spans="2:16" x14ac:dyDescent="0.2">
      <c r="B307" s="79"/>
      <c r="C307" s="80"/>
      <c r="D307" s="80"/>
      <c r="E307" s="81"/>
      <c r="F307" s="82"/>
      <c r="G307" s="83">
        <f t="shared" si="9"/>
        <v>0</v>
      </c>
      <c r="H307" s="82"/>
      <c r="I307" s="82"/>
      <c r="J307" s="82"/>
      <c r="K307" s="84">
        <f t="shared" si="10"/>
        <v>0</v>
      </c>
      <c r="P307" s="67"/>
    </row>
    <row r="308" spans="2:16" x14ac:dyDescent="0.2">
      <c r="B308" s="79"/>
      <c r="C308" s="80"/>
      <c r="D308" s="80"/>
      <c r="E308" s="81"/>
      <c r="F308" s="82"/>
      <c r="G308" s="83">
        <f t="shared" si="9"/>
        <v>0</v>
      </c>
      <c r="H308" s="82"/>
      <c r="I308" s="82"/>
      <c r="J308" s="82"/>
      <c r="K308" s="84">
        <f t="shared" si="10"/>
        <v>0</v>
      </c>
      <c r="P308" s="67"/>
    </row>
    <row r="309" spans="2:16" x14ac:dyDescent="0.2">
      <c r="B309" s="79"/>
      <c r="C309" s="80"/>
      <c r="D309" s="80"/>
      <c r="E309" s="81"/>
      <c r="F309" s="82"/>
      <c r="G309" s="83">
        <f t="shared" si="9"/>
        <v>0</v>
      </c>
      <c r="H309" s="82"/>
      <c r="I309" s="82"/>
      <c r="J309" s="82"/>
      <c r="K309" s="84">
        <f t="shared" si="10"/>
        <v>0</v>
      </c>
      <c r="P309" s="67"/>
    </row>
    <row r="310" spans="2:16" x14ac:dyDescent="0.2">
      <c r="B310" s="79"/>
      <c r="C310" s="80"/>
      <c r="D310" s="80"/>
      <c r="E310" s="81"/>
      <c r="F310" s="82"/>
      <c r="G310" s="83">
        <f t="shared" si="9"/>
        <v>0</v>
      </c>
      <c r="H310" s="82"/>
      <c r="I310" s="82"/>
      <c r="J310" s="82"/>
      <c r="K310" s="84">
        <f t="shared" si="10"/>
        <v>0</v>
      </c>
      <c r="P310" s="67"/>
    </row>
    <row r="311" spans="2:16" x14ac:dyDescent="0.2">
      <c r="B311" s="79"/>
      <c r="C311" s="80"/>
      <c r="D311" s="80"/>
      <c r="E311" s="81"/>
      <c r="F311" s="82"/>
      <c r="G311" s="83">
        <f t="shared" si="9"/>
        <v>0</v>
      </c>
      <c r="H311" s="82"/>
      <c r="I311" s="82"/>
      <c r="J311" s="82"/>
      <c r="K311" s="84">
        <f t="shared" si="10"/>
        <v>0</v>
      </c>
      <c r="P311" s="67"/>
    </row>
    <row r="312" spans="2:16" x14ac:dyDescent="0.2">
      <c r="B312" s="79"/>
      <c r="C312" s="80"/>
      <c r="D312" s="80"/>
      <c r="E312" s="81"/>
      <c r="F312" s="82"/>
      <c r="G312" s="83">
        <f t="shared" si="9"/>
        <v>0</v>
      </c>
      <c r="H312" s="82"/>
      <c r="I312" s="82"/>
      <c r="J312" s="82"/>
      <c r="K312" s="84">
        <f t="shared" si="10"/>
        <v>0</v>
      </c>
      <c r="P312" s="67"/>
    </row>
    <row r="313" spans="2:16" x14ac:dyDescent="0.2">
      <c r="B313" s="79"/>
      <c r="C313" s="80"/>
      <c r="D313" s="80"/>
      <c r="E313" s="81"/>
      <c r="F313" s="82"/>
      <c r="G313" s="83">
        <f t="shared" si="9"/>
        <v>0</v>
      </c>
      <c r="H313" s="82"/>
      <c r="I313" s="82"/>
      <c r="J313" s="82"/>
      <c r="K313" s="84">
        <f t="shared" si="10"/>
        <v>0</v>
      </c>
      <c r="P313" s="67"/>
    </row>
    <row r="314" spans="2:16" x14ac:dyDescent="0.2">
      <c r="B314" s="79"/>
      <c r="C314" s="80"/>
      <c r="D314" s="80"/>
      <c r="E314" s="81"/>
      <c r="F314" s="82"/>
      <c r="G314" s="83">
        <f t="shared" si="9"/>
        <v>0</v>
      </c>
      <c r="H314" s="82"/>
      <c r="I314" s="82"/>
      <c r="J314" s="82"/>
      <c r="K314" s="84">
        <f t="shared" si="10"/>
        <v>0</v>
      </c>
      <c r="P314" s="67"/>
    </row>
    <row r="315" spans="2:16" x14ac:dyDescent="0.2">
      <c r="B315" s="79"/>
      <c r="C315" s="80"/>
      <c r="D315" s="80"/>
      <c r="E315" s="81"/>
      <c r="F315" s="82"/>
      <c r="G315" s="83">
        <f t="shared" si="9"/>
        <v>0</v>
      </c>
      <c r="H315" s="82"/>
      <c r="I315" s="82"/>
      <c r="J315" s="82"/>
      <c r="K315" s="84">
        <f t="shared" si="10"/>
        <v>0</v>
      </c>
      <c r="P315" s="67"/>
    </row>
    <row r="316" spans="2:16" x14ac:dyDescent="0.2">
      <c r="B316" s="79"/>
      <c r="C316" s="80"/>
      <c r="D316" s="80"/>
      <c r="E316" s="81"/>
      <c r="F316" s="82"/>
      <c r="G316" s="83">
        <f t="shared" si="9"/>
        <v>0</v>
      </c>
      <c r="H316" s="82"/>
      <c r="I316" s="82"/>
      <c r="J316" s="82"/>
      <c r="K316" s="84">
        <f t="shared" si="10"/>
        <v>0</v>
      </c>
      <c r="P316" s="67"/>
    </row>
    <row r="317" spans="2:16" x14ac:dyDescent="0.2">
      <c r="B317" s="79"/>
      <c r="C317" s="80"/>
      <c r="D317" s="80"/>
      <c r="E317" s="81"/>
      <c r="F317" s="82"/>
      <c r="G317" s="83">
        <f t="shared" si="9"/>
        <v>0</v>
      </c>
      <c r="H317" s="82"/>
      <c r="I317" s="82"/>
      <c r="J317" s="82"/>
      <c r="K317" s="84">
        <f t="shared" si="10"/>
        <v>0</v>
      </c>
      <c r="P317" s="67"/>
    </row>
    <row r="318" spans="2:16" x14ac:dyDescent="0.2">
      <c r="B318" s="79"/>
      <c r="C318" s="80"/>
      <c r="D318" s="80"/>
      <c r="E318" s="81"/>
      <c r="F318" s="82"/>
      <c r="G318" s="83">
        <f t="shared" si="9"/>
        <v>0</v>
      </c>
      <c r="H318" s="82"/>
      <c r="I318" s="82"/>
      <c r="J318" s="82"/>
      <c r="K318" s="84">
        <f t="shared" si="10"/>
        <v>0</v>
      </c>
      <c r="P318" s="67"/>
    </row>
    <row r="319" spans="2:16" x14ac:dyDescent="0.2">
      <c r="B319" s="79"/>
      <c r="C319" s="80"/>
      <c r="D319" s="80"/>
      <c r="E319" s="81"/>
      <c r="F319" s="82"/>
      <c r="G319" s="83">
        <f t="shared" si="9"/>
        <v>0</v>
      </c>
      <c r="H319" s="82"/>
      <c r="I319" s="82"/>
      <c r="J319" s="82"/>
      <c r="K319" s="84">
        <f t="shared" si="10"/>
        <v>0</v>
      </c>
      <c r="P319" s="67"/>
    </row>
    <row r="320" spans="2:16" x14ac:dyDescent="0.2">
      <c r="B320" s="79"/>
      <c r="C320" s="80"/>
      <c r="D320" s="80"/>
      <c r="E320" s="81"/>
      <c r="F320" s="82"/>
      <c r="G320" s="83">
        <f t="shared" si="9"/>
        <v>0</v>
      </c>
      <c r="H320" s="82"/>
      <c r="I320" s="82"/>
      <c r="J320" s="82"/>
      <c r="K320" s="84">
        <f t="shared" si="10"/>
        <v>0</v>
      </c>
      <c r="P320" s="67"/>
    </row>
    <row r="321" spans="2:16" x14ac:dyDescent="0.2">
      <c r="B321" s="79"/>
      <c r="C321" s="80"/>
      <c r="D321" s="80"/>
      <c r="E321" s="81"/>
      <c r="F321" s="82"/>
      <c r="G321" s="83">
        <f t="shared" si="9"/>
        <v>0</v>
      </c>
      <c r="H321" s="82"/>
      <c r="I321" s="82"/>
      <c r="J321" s="82"/>
      <c r="K321" s="84">
        <f t="shared" si="10"/>
        <v>0</v>
      </c>
      <c r="P321" s="67"/>
    </row>
    <row r="322" spans="2:16" x14ac:dyDescent="0.2">
      <c r="B322" s="79"/>
      <c r="C322" s="80"/>
      <c r="D322" s="80"/>
      <c r="E322" s="81"/>
      <c r="F322" s="82"/>
      <c r="G322" s="83">
        <f t="shared" si="9"/>
        <v>0</v>
      </c>
      <c r="H322" s="82"/>
      <c r="I322" s="82"/>
      <c r="J322" s="82"/>
      <c r="K322" s="84">
        <f t="shared" si="10"/>
        <v>0</v>
      </c>
      <c r="P322" s="67"/>
    </row>
    <row r="323" spans="2:16" x14ac:dyDescent="0.2">
      <c r="B323" s="79"/>
      <c r="C323" s="80"/>
      <c r="D323" s="80"/>
      <c r="E323" s="81"/>
      <c r="F323" s="82"/>
      <c r="G323" s="83">
        <f t="shared" si="9"/>
        <v>0</v>
      </c>
      <c r="H323" s="82"/>
      <c r="I323" s="82"/>
      <c r="J323" s="82"/>
      <c r="K323" s="84">
        <f t="shared" si="10"/>
        <v>0</v>
      </c>
      <c r="P323" s="67"/>
    </row>
    <row r="324" spans="2:16" x14ac:dyDescent="0.2">
      <c r="B324" s="79"/>
      <c r="C324" s="80"/>
      <c r="D324" s="80"/>
      <c r="E324" s="81"/>
      <c r="F324" s="82"/>
      <c r="G324" s="83">
        <f t="shared" si="9"/>
        <v>0</v>
      </c>
      <c r="H324" s="82"/>
      <c r="I324" s="82"/>
      <c r="J324" s="82"/>
      <c r="K324" s="84">
        <f t="shared" si="10"/>
        <v>0</v>
      </c>
      <c r="P324" s="67"/>
    </row>
    <row r="325" spans="2:16" x14ac:dyDescent="0.2">
      <c r="B325" s="79"/>
      <c r="C325" s="80"/>
      <c r="D325" s="80"/>
      <c r="E325" s="81"/>
      <c r="F325" s="82"/>
      <c r="G325" s="83">
        <f t="shared" si="9"/>
        <v>0</v>
      </c>
      <c r="H325" s="82"/>
      <c r="I325" s="82"/>
      <c r="J325" s="82"/>
      <c r="K325" s="84">
        <f t="shared" si="10"/>
        <v>0</v>
      </c>
      <c r="P325" s="67"/>
    </row>
    <row r="326" spans="2:16" x14ac:dyDescent="0.2">
      <c r="B326" s="79"/>
      <c r="C326" s="80"/>
      <c r="D326" s="80"/>
      <c r="E326" s="81"/>
      <c r="F326" s="82"/>
      <c r="G326" s="83">
        <f t="shared" si="9"/>
        <v>0</v>
      </c>
      <c r="H326" s="82"/>
      <c r="I326" s="82"/>
      <c r="J326" s="82"/>
      <c r="K326" s="84">
        <f t="shared" si="10"/>
        <v>0</v>
      </c>
      <c r="P326" s="67"/>
    </row>
    <row r="327" spans="2:16" x14ac:dyDescent="0.2">
      <c r="B327" s="79"/>
      <c r="C327" s="80"/>
      <c r="D327" s="80"/>
      <c r="E327" s="81"/>
      <c r="F327" s="82"/>
      <c r="G327" s="83">
        <f t="shared" ref="G327:G390" si="11">IF((1/52*100000)&lt;F327,F327-(1/52*100000),0)</f>
        <v>0</v>
      </c>
      <c r="H327" s="82"/>
      <c r="I327" s="82"/>
      <c r="J327" s="82"/>
      <c r="K327" s="84">
        <f t="shared" ref="K327:K390" si="12">SUM(H327:J327)+F327-G327</f>
        <v>0</v>
      </c>
      <c r="P327" s="67"/>
    </row>
    <row r="328" spans="2:16" x14ac:dyDescent="0.2">
      <c r="B328" s="79"/>
      <c r="C328" s="80"/>
      <c r="D328" s="80"/>
      <c r="E328" s="81"/>
      <c r="F328" s="82"/>
      <c r="G328" s="83">
        <f t="shared" si="11"/>
        <v>0</v>
      </c>
      <c r="H328" s="82"/>
      <c r="I328" s="82"/>
      <c r="J328" s="82"/>
      <c r="K328" s="84">
        <f t="shared" si="12"/>
        <v>0</v>
      </c>
      <c r="P328" s="67"/>
    </row>
    <row r="329" spans="2:16" x14ac:dyDescent="0.2">
      <c r="B329" s="79"/>
      <c r="C329" s="80"/>
      <c r="D329" s="80"/>
      <c r="E329" s="81"/>
      <c r="F329" s="82"/>
      <c r="G329" s="83">
        <f t="shared" si="11"/>
        <v>0</v>
      </c>
      <c r="H329" s="82"/>
      <c r="I329" s="82"/>
      <c r="J329" s="82"/>
      <c r="K329" s="84">
        <f t="shared" si="12"/>
        <v>0</v>
      </c>
      <c r="P329" s="67"/>
    </row>
    <row r="330" spans="2:16" x14ac:dyDescent="0.2">
      <c r="B330" s="79"/>
      <c r="C330" s="80"/>
      <c r="D330" s="80"/>
      <c r="E330" s="81"/>
      <c r="F330" s="82"/>
      <c r="G330" s="83">
        <f t="shared" si="11"/>
        <v>0</v>
      </c>
      <c r="H330" s="82"/>
      <c r="I330" s="82"/>
      <c r="J330" s="82"/>
      <c r="K330" s="84">
        <f t="shared" si="12"/>
        <v>0</v>
      </c>
      <c r="P330" s="67"/>
    </row>
    <row r="331" spans="2:16" x14ac:dyDescent="0.2">
      <c r="B331" s="79"/>
      <c r="C331" s="80"/>
      <c r="D331" s="80"/>
      <c r="E331" s="81"/>
      <c r="F331" s="82"/>
      <c r="G331" s="83">
        <f t="shared" si="11"/>
        <v>0</v>
      </c>
      <c r="H331" s="82"/>
      <c r="I331" s="82"/>
      <c r="J331" s="82"/>
      <c r="K331" s="84">
        <f t="shared" si="12"/>
        <v>0</v>
      </c>
      <c r="P331" s="67"/>
    </row>
    <row r="332" spans="2:16" x14ac:dyDescent="0.2">
      <c r="B332" s="79"/>
      <c r="C332" s="80"/>
      <c r="D332" s="80"/>
      <c r="E332" s="81"/>
      <c r="F332" s="82"/>
      <c r="G332" s="83">
        <f t="shared" si="11"/>
        <v>0</v>
      </c>
      <c r="H332" s="82"/>
      <c r="I332" s="82"/>
      <c r="J332" s="82"/>
      <c r="K332" s="84">
        <f t="shared" si="12"/>
        <v>0</v>
      </c>
      <c r="P332" s="67"/>
    </row>
    <row r="333" spans="2:16" x14ac:dyDescent="0.2">
      <c r="B333" s="79"/>
      <c r="C333" s="80"/>
      <c r="D333" s="80"/>
      <c r="E333" s="81"/>
      <c r="F333" s="82"/>
      <c r="G333" s="83">
        <f t="shared" si="11"/>
        <v>0</v>
      </c>
      <c r="H333" s="82"/>
      <c r="I333" s="82"/>
      <c r="J333" s="82"/>
      <c r="K333" s="84">
        <f t="shared" si="12"/>
        <v>0</v>
      </c>
      <c r="P333" s="67"/>
    </row>
    <row r="334" spans="2:16" x14ac:dyDescent="0.2">
      <c r="B334" s="79"/>
      <c r="C334" s="80"/>
      <c r="D334" s="80"/>
      <c r="E334" s="81"/>
      <c r="F334" s="82"/>
      <c r="G334" s="83">
        <f t="shared" si="11"/>
        <v>0</v>
      </c>
      <c r="H334" s="82"/>
      <c r="I334" s="82"/>
      <c r="J334" s="82"/>
      <c r="K334" s="84">
        <f t="shared" si="12"/>
        <v>0</v>
      </c>
      <c r="P334" s="67"/>
    </row>
    <row r="335" spans="2:16" x14ac:dyDescent="0.2">
      <c r="B335" s="79"/>
      <c r="C335" s="80"/>
      <c r="D335" s="80"/>
      <c r="E335" s="81"/>
      <c r="F335" s="82"/>
      <c r="G335" s="83">
        <f t="shared" si="11"/>
        <v>0</v>
      </c>
      <c r="H335" s="82"/>
      <c r="I335" s="82"/>
      <c r="J335" s="82"/>
      <c r="K335" s="84">
        <f t="shared" si="12"/>
        <v>0</v>
      </c>
      <c r="P335" s="67"/>
    </row>
    <row r="336" spans="2:16" x14ac:dyDescent="0.2">
      <c r="B336" s="79"/>
      <c r="C336" s="80"/>
      <c r="D336" s="80"/>
      <c r="E336" s="81"/>
      <c r="F336" s="82"/>
      <c r="G336" s="83">
        <f t="shared" si="11"/>
        <v>0</v>
      </c>
      <c r="H336" s="82"/>
      <c r="I336" s="82"/>
      <c r="J336" s="82"/>
      <c r="K336" s="84">
        <f t="shared" si="12"/>
        <v>0</v>
      </c>
      <c r="P336" s="67"/>
    </row>
    <row r="337" spans="2:16" x14ac:dyDescent="0.2">
      <c r="B337" s="79"/>
      <c r="C337" s="80"/>
      <c r="D337" s="80"/>
      <c r="E337" s="81"/>
      <c r="F337" s="82"/>
      <c r="G337" s="83">
        <f t="shared" si="11"/>
        <v>0</v>
      </c>
      <c r="H337" s="82"/>
      <c r="I337" s="82"/>
      <c r="J337" s="82"/>
      <c r="K337" s="84">
        <f t="shared" si="12"/>
        <v>0</v>
      </c>
      <c r="P337" s="67"/>
    </row>
    <row r="338" spans="2:16" x14ac:dyDescent="0.2">
      <c r="B338" s="79"/>
      <c r="C338" s="80"/>
      <c r="D338" s="80"/>
      <c r="E338" s="81"/>
      <c r="F338" s="82"/>
      <c r="G338" s="83">
        <f t="shared" si="11"/>
        <v>0</v>
      </c>
      <c r="H338" s="82"/>
      <c r="I338" s="82"/>
      <c r="J338" s="82"/>
      <c r="K338" s="84">
        <f t="shared" si="12"/>
        <v>0</v>
      </c>
      <c r="P338" s="67"/>
    </row>
    <row r="339" spans="2:16" x14ac:dyDescent="0.2">
      <c r="B339" s="79"/>
      <c r="C339" s="80"/>
      <c r="D339" s="80"/>
      <c r="E339" s="81"/>
      <c r="F339" s="82"/>
      <c r="G339" s="83">
        <f t="shared" si="11"/>
        <v>0</v>
      </c>
      <c r="H339" s="82"/>
      <c r="I339" s="82"/>
      <c r="J339" s="82"/>
      <c r="K339" s="84">
        <f t="shared" si="12"/>
        <v>0</v>
      </c>
      <c r="P339" s="67"/>
    </row>
    <row r="340" spans="2:16" x14ac:dyDescent="0.2">
      <c r="B340" s="79"/>
      <c r="C340" s="80"/>
      <c r="D340" s="80"/>
      <c r="E340" s="81"/>
      <c r="F340" s="82"/>
      <c r="G340" s="83">
        <f t="shared" si="11"/>
        <v>0</v>
      </c>
      <c r="H340" s="82"/>
      <c r="I340" s="82"/>
      <c r="J340" s="82"/>
      <c r="K340" s="84">
        <f t="shared" si="12"/>
        <v>0</v>
      </c>
      <c r="P340" s="67"/>
    </row>
    <row r="341" spans="2:16" x14ac:dyDescent="0.2">
      <c r="B341" s="79"/>
      <c r="C341" s="80"/>
      <c r="D341" s="80"/>
      <c r="E341" s="81"/>
      <c r="F341" s="82"/>
      <c r="G341" s="83">
        <f t="shared" si="11"/>
        <v>0</v>
      </c>
      <c r="H341" s="82"/>
      <c r="I341" s="82"/>
      <c r="J341" s="82"/>
      <c r="K341" s="84">
        <f t="shared" si="12"/>
        <v>0</v>
      </c>
      <c r="P341" s="67"/>
    </row>
    <row r="342" spans="2:16" x14ac:dyDescent="0.2">
      <c r="B342" s="79"/>
      <c r="C342" s="80"/>
      <c r="D342" s="80"/>
      <c r="E342" s="81"/>
      <c r="F342" s="82"/>
      <c r="G342" s="83">
        <f t="shared" si="11"/>
        <v>0</v>
      </c>
      <c r="H342" s="82"/>
      <c r="I342" s="82"/>
      <c r="J342" s="82"/>
      <c r="K342" s="84">
        <f t="shared" si="12"/>
        <v>0</v>
      </c>
      <c r="P342" s="67"/>
    </row>
    <row r="343" spans="2:16" x14ac:dyDescent="0.2">
      <c r="B343" s="79"/>
      <c r="C343" s="80"/>
      <c r="D343" s="80"/>
      <c r="E343" s="81"/>
      <c r="F343" s="82"/>
      <c r="G343" s="83">
        <f t="shared" si="11"/>
        <v>0</v>
      </c>
      <c r="H343" s="82"/>
      <c r="I343" s="82"/>
      <c r="J343" s="82"/>
      <c r="K343" s="84">
        <f t="shared" si="12"/>
        <v>0</v>
      </c>
      <c r="P343" s="67"/>
    </row>
    <row r="344" spans="2:16" x14ac:dyDescent="0.2">
      <c r="B344" s="79"/>
      <c r="C344" s="80"/>
      <c r="D344" s="80"/>
      <c r="E344" s="81"/>
      <c r="F344" s="82"/>
      <c r="G344" s="83">
        <f t="shared" si="11"/>
        <v>0</v>
      </c>
      <c r="H344" s="82"/>
      <c r="I344" s="82"/>
      <c r="J344" s="82"/>
      <c r="K344" s="84">
        <f t="shared" si="12"/>
        <v>0</v>
      </c>
      <c r="P344" s="67"/>
    </row>
    <row r="345" spans="2:16" x14ac:dyDescent="0.2">
      <c r="B345" s="79"/>
      <c r="C345" s="80"/>
      <c r="D345" s="80"/>
      <c r="E345" s="81"/>
      <c r="F345" s="82"/>
      <c r="G345" s="83">
        <f t="shared" si="11"/>
        <v>0</v>
      </c>
      <c r="H345" s="82"/>
      <c r="I345" s="82"/>
      <c r="J345" s="82"/>
      <c r="K345" s="84">
        <f t="shared" si="12"/>
        <v>0</v>
      </c>
      <c r="P345" s="67"/>
    </row>
    <row r="346" spans="2:16" x14ac:dyDescent="0.2">
      <c r="B346" s="79"/>
      <c r="C346" s="80"/>
      <c r="D346" s="80"/>
      <c r="E346" s="81"/>
      <c r="F346" s="82"/>
      <c r="G346" s="83">
        <f t="shared" si="11"/>
        <v>0</v>
      </c>
      <c r="H346" s="82"/>
      <c r="I346" s="82"/>
      <c r="J346" s="82"/>
      <c r="K346" s="84">
        <f t="shared" si="12"/>
        <v>0</v>
      </c>
      <c r="P346" s="67"/>
    </row>
    <row r="347" spans="2:16" x14ac:dyDescent="0.2">
      <c r="B347" s="79"/>
      <c r="C347" s="80"/>
      <c r="D347" s="80"/>
      <c r="E347" s="81"/>
      <c r="F347" s="82"/>
      <c r="G347" s="83">
        <f t="shared" si="11"/>
        <v>0</v>
      </c>
      <c r="H347" s="82"/>
      <c r="I347" s="82"/>
      <c r="J347" s="82"/>
      <c r="K347" s="84">
        <f t="shared" si="12"/>
        <v>0</v>
      </c>
      <c r="P347" s="67"/>
    </row>
    <row r="348" spans="2:16" x14ac:dyDescent="0.2">
      <c r="B348" s="79"/>
      <c r="C348" s="80"/>
      <c r="D348" s="80"/>
      <c r="E348" s="81"/>
      <c r="F348" s="82"/>
      <c r="G348" s="83">
        <f t="shared" si="11"/>
        <v>0</v>
      </c>
      <c r="H348" s="82"/>
      <c r="I348" s="82"/>
      <c r="J348" s="82"/>
      <c r="K348" s="84">
        <f t="shared" si="12"/>
        <v>0</v>
      </c>
      <c r="P348" s="67"/>
    </row>
    <row r="349" spans="2:16" x14ac:dyDescent="0.2">
      <c r="B349" s="79"/>
      <c r="C349" s="80"/>
      <c r="D349" s="80"/>
      <c r="E349" s="81"/>
      <c r="F349" s="82"/>
      <c r="G349" s="83">
        <f t="shared" si="11"/>
        <v>0</v>
      </c>
      <c r="H349" s="82"/>
      <c r="I349" s="82"/>
      <c r="J349" s="82"/>
      <c r="K349" s="84">
        <f t="shared" si="12"/>
        <v>0</v>
      </c>
      <c r="P349" s="67"/>
    </row>
    <row r="350" spans="2:16" x14ac:dyDescent="0.2">
      <c r="B350" s="79"/>
      <c r="C350" s="80"/>
      <c r="D350" s="80"/>
      <c r="E350" s="81"/>
      <c r="F350" s="82"/>
      <c r="G350" s="83">
        <f t="shared" si="11"/>
        <v>0</v>
      </c>
      <c r="H350" s="82"/>
      <c r="I350" s="82"/>
      <c r="J350" s="82"/>
      <c r="K350" s="84">
        <f t="shared" si="12"/>
        <v>0</v>
      </c>
      <c r="P350" s="67"/>
    </row>
    <row r="351" spans="2:16" x14ac:dyDescent="0.2">
      <c r="B351" s="79"/>
      <c r="C351" s="80"/>
      <c r="D351" s="80"/>
      <c r="E351" s="81"/>
      <c r="F351" s="82"/>
      <c r="G351" s="83">
        <f t="shared" si="11"/>
        <v>0</v>
      </c>
      <c r="H351" s="82"/>
      <c r="I351" s="82"/>
      <c r="J351" s="82"/>
      <c r="K351" s="84">
        <f t="shared" si="12"/>
        <v>0</v>
      </c>
      <c r="P351" s="67"/>
    </row>
    <row r="352" spans="2:16" x14ac:dyDescent="0.2">
      <c r="B352" s="79"/>
      <c r="C352" s="80"/>
      <c r="D352" s="80"/>
      <c r="E352" s="81"/>
      <c r="F352" s="82"/>
      <c r="G352" s="83">
        <f t="shared" si="11"/>
        <v>0</v>
      </c>
      <c r="H352" s="82"/>
      <c r="I352" s="82"/>
      <c r="J352" s="82"/>
      <c r="K352" s="84">
        <f t="shared" si="12"/>
        <v>0</v>
      </c>
      <c r="P352" s="67"/>
    </row>
    <row r="353" spans="2:16" x14ac:dyDescent="0.2">
      <c r="B353" s="79"/>
      <c r="C353" s="80"/>
      <c r="D353" s="80"/>
      <c r="E353" s="81"/>
      <c r="F353" s="82"/>
      <c r="G353" s="83">
        <f t="shared" si="11"/>
        <v>0</v>
      </c>
      <c r="H353" s="82"/>
      <c r="I353" s="82"/>
      <c r="J353" s="82"/>
      <c r="K353" s="84">
        <f t="shared" si="12"/>
        <v>0</v>
      </c>
      <c r="P353" s="67"/>
    </row>
    <row r="354" spans="2:16" x14ac:dyDescent="0.2">
      <c r="B354" s="79"/>
      <c r="C354" s="80"/>
      <c r="D354" s="80"/>
      <c r="E354" s="81"/>
      <c r="F354" s="82"/>
      <c r="G354" s="83">
        <f t="shared" si="11"/>
        <v>0</v>
      </c>
      <c r="H354" s="82"/>
      <c r="I354" s="82"/>
      <c r="J354" s="82"/>
      <c r="K354" s="84">
        <f t="shared" si="12"/>
        <v>0</v>
      </c>
      <c r="P354" s="67"/>
    </row>
    <row r="355" spans="2:16" x14ac:dyDescent="0.2">
      <c r="B355" s="79"/>
      <c r="C355" s="80"/>
      <c r="D355" s="80"/>
      <c r="E355" s="81"/>
      <c r="F355" s="82"/>
      <c r="G355" s="83">
        <f t="shared" si="11"/>
        <v>0</v>
      </c>
      <c r="H355" s="82"/>
      <c r="I355" s="82"/>
      <c r="J355" s="82"/>
      <c r="K355" s="84">
        <f t="shared" si="12"/>
        <v>0</v>
      </c>
      <c r="P355" s="67"/>
    </row>
    <row r="356" spans="2:16" x14ac:dyDescent="0.2">
      <c r="B356" s="79"/>
      <c r="C356" s="80"/>
      <c r="D356" s="80"/>
      <c r="E356" s="81"/>
      <c r="F356" s="82"/>
      <c r="G356" s="83">
        <f t="shared" si="11"/>
        <v>0</v>
      </c>
      <c r="H356" s="82"/>
      <c r="I356" s="82"/>
      <c r="J356" s="82"/>
      <c r="K356" s="84">
        <f t="shared" si="12"/>
        <v>0</v>
      </c>
      <c r="P356" s="67"/>
    </row>
    <row r="357" spans="2:16" x14ac:dyDescent="0.2">
      <c r="B357" s="79"/>
      <c r="C357" s="80"/>
      <c r="D357" s="80"/>
      <c r="E357" s="81"/>
      <c r="F357" s="82"/>
      <c r="G357" s="83">
        <f t="shared" si="11"/>
        <v>0</v>
      </c>
      <c r="H357" s="82"/>
      <c r="I357" s="82"/>
      <c r="J357" s="82"/>
      <c r="K357" s="84">
        <f t="shared" si="12"/>
        <v>0</v>
      </c>
      <c r="P357" s="67"/>
    </row>
    <row r="358" spans="2:16" x14ac:dyDescent="0.2">
      <c r="B358" s="79"/>
      <c r="C358" s="80"/>
      <c r="D358" s="80"/>
      <c r="E358" s="81"/>
      <c r="F358" s="82"/>
      <c r="G358" s="83">
        <f t="shared" si="11"/>
        <v>0</v>
      </c>
      <c r="H358" s="82"/>
      <c r="I358" s="82"/>
      <c r="J358" s="82"/>
      <c r="K358" s="84">
        <f t="shared" si="12"/>
        <v>0</v>
      </c>
      <c r="P358" s="67"/>
    </row>
    <row r="359" spans="2:16" x14ac:dyDescent="0.2">
      <c r="B359" s="79"/>
      <c r="C359" s="80"/>
      <c r="D359" s="80"/>
      <c r="E359" s="81"/>
      <c r="F359" s="82"/>
      <c r="G359" s="83">
        <f t="shared" si="11"/>
        <v>0</v>
      </c>
      <c r="H359" s="82"/>
      <c r="I359" s="82"/>
      <c r="J359" s="82"/>
      <c r="K359" s="84">
        <f t="shared" si="12"/>
        <v>0</v>
      </c>
      <c r="P359" s="67"/>
    </row>
    <row r="360" spans="2:16" x14ac:dyDescent="0.2">
      <c r="B360" s="79"/>
      <c r="C360" s="80"/>
      <c r="D360" s="80"/>
      <c r="E360" s="81"/>
      <c r="F360" s="82"/>
      <c r="G360" s="83">
        <f t="shared" si="11"/>
        <v>0</v>
      </c>
      <c r="H360" s="82"/>
      <c r="I360" s="82"/>
      <c r="J360" s="82"/>
      <c r="K360" s="84">
        <f t="shared" si="12"/>
        <v>0</v>
      </c>
      <c r="P360" s="67"/>
    </row>
    <row r="361" spans="2:16" x14ac:dyDescent="0.2">
      <c r="B361" s="79"/>
      <c r="C361" s="80"/>
      <c r="D361" s="80"/>
      <c r="E361" s="81"/>
      <c r="F361" s="82"/>
      <c r="G361" s="83">
        <f t="shared" si="11"/>
        <v>0</v>
      </c>
      <c r="H361" s="82"/>
      <c r="I361" s="82"/>
      <c r="J361" s="82"/>
      <c r="K361" s="84">
        <f t="shared" si="12"/>
        <v>0</v>
      </c>
      <c r="P361" s="67"/>
    </row>
    <row r="362" spans="2:16" x14ac:dyDescent="0.2">
      <c r="B362" s="79"/>
      <c r="C362" s="80"/>
      <c r="D362" s="80"/>
      <c r="E362" s="81"/>
      <c r="F362" s="82"/>
      <c r="G362" s="83">
        <f t="shared" si="11"/>
        <v>0</v>
      </c>
      <c r="H362" s="82"/>
      <c r="I362" s="82"/>
      <c r="J362" s="82"/>
      <c r="K362" s="84">
        <f t="shared" si="12"/>
        <v>0</v>
      </c>
      <c r="P362" s="67"/>
    </row>
    <row r="363" spans="2:16" x14ac:dyDescent="0.2">
      <c r="B363" s="79"/>
      <c r="C363" s="80"/>
      <c r="D363" s="80"/>
      <c r="E363" s="81"/>
      <c r="F363" s="82"/>
      <c r="G363" s="83">
        <f t="shared" si="11"/>
        <v>0</v>
      </c>
      <c r="H363" s="82"/>
      <c r="I363" s="82"/>
      <c r="J363" s="82"/>
      <c r="K363" s="84">
        <f t="shared" si="12"/>
        <v>0</v>
      </c>
      <c r="P363" s="67"/>
    </row>
    <row r="364" spans="2:16" x14ac:dyDescent="0.2">
      <c r="B364" s="79"/>
      <c r="C364" s="80"/>
      <c r="D364" s="80"/>
      <c r="E364" s="81"/>
      <c r="F364" s="82"/>
      <c r="G364" s="83">
        <f t="shared" si="11"/>
        <v>0</v>
      </c>
      <c r="H364" s="82"/>
      <c r="I364" s="82"/>
      <c r="J364" s="82"/>
      <c r="K364" s="84">
        <f t="shared" si="12"/>
        <v>0</v>
      </c>
      <c r="P364" s="67"/>
    </row>
    <row r="365" spans="2:16" x14ac:dyDescent="0.2">
      <c r="B365" s="79"/>
      <c r="C365" s="80"/>
      <c r="D365" s="80"/>
      <c r="E365" s="81"/>
      <c r="F365" s="82"/>
      <c r="G365" s="83">
        <f t="shared" si="11"/>
        <v>0</v>
      </c>
      <c r="H365" s="82"/>
      <c r="I365" s="82"/>
      <c r="J365" s="82"/>
      <c r="K365" s="84">
        <f t="shared" si="12"/>
        <v>0</v>
      </c>
      <c r="P365" s="67"/>
    </row>
    <row r="366" spans="2:16" x14ac:dyDescent="0.2">
      <c r="B366" s="79"/>
      <c r="C366" s="80"/>
      <c r="D366" s="80"/>
      <c r="E366" s="81"/>
      <c r="F366" s="82"/>
      <c r="G366" s="83">
        <f t="shared" si="11"/>
        <v>0</v>
      </c>
      <c r="H366" s="82"/>
      <c r="I366" s="82"/>
      <c r="J366" s="82"/>
      <c r="K366" s="84">
        <f t="shared" si="12"/>
        <v>0</v>
      </c>
      <c r="P366" s="67"/>
    </row>
    <row r="367" spans="2:16" x14ac:dyDescent="0.2">
      <c r="B367" s="79"/>
      <c r="C367" s="80"/>
      <c r="D367" s="80"/>
      <c r="E367" s="81"/>
      <c r="F367" s="82"/>
      <c r="G367" s="83">
        <f t="shared" si="11"/>
        <v>0</v>
      </c>
      <c r="H367" s="82"/>
      <c r="I367" s="82"/>
      <c r="J367" s="82"/>
      <c r="K367" s="84">
        <f t="shared" si="12"/>
        <v>0</v>
      </c>
      <c r="P367" s="67"/>
    </row>
    <row r="368" spans="2:16" x14ac:dyDescent="0.2">
      <c r="B368" s="79"/>
      <c r="C368" s="80"/>
      <c r="D368" s="80"/>
      <c r="E368" s="81"/>
      <c r="F368" s="82"/>
      <c r="G368" s="83">
        <f t="shared" si="11"/>
        <v>0</v>
      </c>
      <c r="H368" s="82"/>
      <c r="I368" s="82"/>
      <c r="J368" s="82"/>
      <c r="K368" s="84">
        <f t="shared" si="12"/>
        <v>0</v>
      </c>
      <c r="P368" s="67"/>
    </row>
    <row r="369" spans="2:16" x14ac:dyDescent="0.2">
      <c r="B369" s="79"/>
      <c r="C369" s="80"/>
      <c r="D369" s="80"/>
      <c r="E369" s="81"/>
      <c r="F369" s="82"/>
      <c r="G369" s="83">
        <f t="shared" si="11"/>
        <v>0</v>
      </c>
      <c r="H369" s="82"/>
      <c r="I369" s="82"/>
      <c r="J369" s="82"/>
      <c r="K369" s="84">
        <f t="shared" si="12"/>
        <v>0</v>
      </c>
      <c r="P369" s="67"/>
    </row>
    <row r="370" spans="2:16" x14ac:dyDescent="0.2">
      <c r="B370" s="79"/>
      <c r="C370" s="80"/>
      <c r="D370" s="80"/>
      <c r="E370" s="81"/>
      <c r="F370" s="82"/>
      <c r="G370" s="83">
        <f t="shared" si="11"/>
        <v>0</v>
      </c>
      <c r="H370" s="82"/>
      <c r="I370" s="82"/>
      <c r="J370" s="82"/>
      <c r="K370" s="84">
        <f t="shared" si="12"/>
        <v>0</v>
      </c>
      <c r="P370" s="67"/>
    </row>
    <row r="371" spans="2:16" x14ac:dyDescent="0.2">
      <c r="B371" s="79"/>
      <c r="C371" s="80"/>
      <c r="D371" s="80"/>
      <c r="E371" s="81"/>
      <c r="F371" s="82"/>
      <c r="G371" s="83">
        <f t="shared" si="11"/>
        <v>0</v>
      </c>
      <c r="H371" s="82"/>
      <c r="I371" s="82"/>
      <c r="J371" s="82"/>
      <c r="K371" s="84">
        <f t="shared" si="12"/>
        <v>0</v>
      </c>
      <c r="P371" s="67"/>
    </row>
    <row r="372" spans="2:16" x14ac:dyDescent="0.2">
      <c r="B372" s="79"/>
      <c r="C372" s="80"/>
      <c r="D372" s="80"/>
      <c r="E372" s="81"/>
      <c r="F372" s="82"/>
      <c r="G372" s="83">
        <f t="shared" si="11"/>
        <v>0</v>
      </c>
      <c r="H372" s="82"/>
      <c r="I372" s="82"/>
      <c r="J372" s="82"/>
      <c r="K372" s="84">
        <f t="shared" si="12"/>
        <v>0</v>
      </c>
      <c r="P372" s="67"/>
    </row>
    <row r="373" spans="2:16" x14ac:dyDescent="0.2">
      <c r="B373" s="79"/>
      <c r="C373" s="80"/>
      <c r="D373" s="80"/>
      <c r="E373" s="81"/>
      <c r="F373" s="82"/>
      <c r="G373" s="83">
        <f t="shared" si="11"/>
        <v>0</v>
      </c>
      <c r="H373" s="82"/>
      <c r="I373" s="82"/>
      <c r="J373" s="82"/>
      <c r="K373" s="84">
        <f t="shared" si="12"/>
        <v>0</v>
      </c>
      <c r="P373" s="67"/>
    </row>
    <row r="374" spans="2:16" x14ac:dyDescent="0.2">
      <c r="B374" s="79"/>
      <c r="C374" s="80"/>
      <c r="D374" s="80"/>
      <c r="E374" s="81"/>
      <c r="F374" s="82"/>
      <c r="G374" s="83">
        <f t="shared" si="11"/>
        <v>0</v>
      </c>
      <c r="H374" s="82"/>
      <c r="I374" s="82"/>
      <c r="J374" s="82"/>
      <c r="K374" s="84">
        <f t="shared" si="12"/>
        <v>0</v>
      </c>
      <c r="P374" s="67"/>
    </row>
    <row r="375" spans="2:16" x14ac:dyDescent="0.2">
      <c r="B375" s="79"/>
      <c r="C375" s="80"/>
      <c r="D375" s="80"/>
      <c r="E375" s="81"/>
      <c r="F375" s="82"/>
      <c r="G375" s="83">
        <f t="shared" si="11"/>
        <v>0</v>
      </c>
      <c r="H375" s="82"/>
      <c r="I375" s="82"/>
      <c r="J375" s="82"/>
      <c r="K375" s="84">
        <f t="shared" si="12"/>
        <v>0</v>
      </c>
      <c r="P375" s="67"/>
    </row>
    <row r="376" spans="2:16" x14ac:dyDescent="0.2">
      <c r="B376" s="79"/>
      <c r="C376" s="80"/>
      <c r="D376" s="80"/>
      <c r="E376" s="81"/>
      <c r="F376" s="82"/>
      <c r="G376" s="83">
        <f t="shared" si="11"/>
        <v>0</v>
      </c>
      <c r="H376" s="82"/>
      <c r="I376" s="82"/>
      <c r="J376" s="82"/>
      <c r="K376" s="84">
        <f t="shared" si="12"/>
        <v>0</v>
      </c>
      <c r="P376" s="67"/>
    </row>
    <row r="377" spans="2:16" x14ac:dyDescent="0.2">
      <c r="B377" s="79"/>
      <c r="C377" s="80"/>
      <c r="D377" s="80"/>
      <c r="E377" s="81"/>
      <c r="F377" s="82"/>
      <c r="G377" s="83">
        <f t="shared" si="11"/>
        <v>0</v>
      </c>
      <c r="H377" s="82"/>
      <c r="I377" s="82"/>
      <c r="J377" s="82"/>
      <c r="K377" s="84">
        <f t="shared" si="12"/>
        <v>0</v>
      </c>
      <c r="P377" s="67"/>
    </row>
    <row r="378" spans="2:16" x14ac:dyDescent="0.2">
      <c r="B378" s="79"/>
      <c r="C378" s="80"/>
      <c r="D378" s="80"/>
      <c r="E378" s="81"/>
      <c r="F378" s="82"/>
      <c r="G378" s="83">
        <f t="shared" si="11"/>
        <v>0</v>
      </c>
      <c r="H378" s="82"/>
      <c r="I378" s="82"/>
      <c r="J378" s="82"/>
      <c r="K378" s="84">
        <f t="shared" si="12"/>
        <v>0</v>
      </c>
      <c r="P378" s="67"/>
    </row>
    <row r="379" spans="2:16" x14ac:dyDescent="0.2">
      <c r="B379" s="79"/>
      <c r="C379" s="80"/>
      <c r="D379" s="80"/>
      <c r="E379" s="81"/>
      <c r="F379" s="82"/>
      <c r="G379" s="83">
        <f t="shared" si="11"/>
        <v>0</v>
      </c>
      <c r="H379" s="82"/>
      <c r="I379" s="82"/>
      <c r="J379" s="82"/>
      <c r="K379" s="84">
        <f t="shared" si="12"/>
        <v>0</v>
      </c>
      <c r="P379" s="67"/>
    </row>
    <row r="380" spans="2:16" x14ac:dyDescent="0.2">
      <c r="B380" s="79"/>
      <c r="C380" s="80"/>
      <c r="D380" s="80"/>
      <c r="E380" s="81"/>
      <c r="F380" s="82"/>
      <c r="G380" s="83">
        <f t="shared" si="11"/>
        <v>0</v>
      </c>
      <c r="H380" s="82"/>
      <c r="I380" s="82"/>
      <c r="J380" s="82"/>
      <c r="K380" s="84">
        <f t="shared" si="12"/>
        <v>0</v>
      </c>
      <c r="P380" s="67"/>
    </row>
    <row r="381" spans="2:16" x14ac:dyDescent="0.2">
      <c r="B381" s="79"/>
      <c r="C381" s="80"/>
      <c r="D381" s="80"/>
      <c r="E381" s="81"/>
      <c r="F381" s="82"/>
      <c r="G381" s="83">
        <f t="shared" si="11"/>
        <v>0</v>
      </c>
      <c r="H381" s="82"/>
      <c r="I381" s="82"/>
      <c r="J381" s="82"/>
      <c r="K381" s="84">
        <f t="shared" si="12"/>
        <v>0</v>
      </c>
      <c r="P381" s="67"/>
    </row>
    <row r="382" spans="2:16" x14ac:dyDescent="0.2">
      <c r="B382" s="79"/>
      <c r="C382" s="80"/>
      <c r="D382" s="80"/>
      <c r="E382" s="81"/>
      <c r="F382" s="82"/>
      <c r="G382" s="83">
        <f t="shared" si="11"/>
        <v>0</v>
      </c>
      <c r="H382" s="82"/>
      <c r="I382" s="82"/>
      <c r="J382" s="82"/>
      <c r="K382" s="84">
        <f t="shared" si="12"/>
        <v>0</v>
      </c>
      <c r="P382" s="67"/>
    </row>
    <row r="383" spans="2:16" x14ac:dyDescent="0.2">
      <c r="B383" s="79"/>
      <c r="C383" s="80"/>
      <c r="D383" s="80"/>
      <c r="E383" s="81"/>
      <c r="F383" s="82"/>
      <c r="G383" s="83">
        <f t="shared" si="11"/>
        <v>0</v>
      </c>
      <c r="H383" s="82"/>
      <c r="I383" s="82"/>
      <c r="J383" s="82"/>
      <c r="K383" s="84">
        <f t="shared" si="12"/>
        <v>0</v>
      </c>
      <c r="P383" s="67"/>
    </row>
    <row r="384" spans="2:16" x14ac:dyDescent="0.2">
      <c r="B384" s="79"/>
      <c r="C384" s="80"/>
      <c r="D384" s="80"/>
      <c r="E384" s="81"/>
      <c r="F384" s="82"/>
      <c r="G384" s="83">
        <f t="shared" si="11"/>
        <v>0</v>
      </c>
      <c r="H384" s="82"/>
      <c r="I384" s="82"/>
      <c r="J384" s="82"/>
      <c r="K384" s="84">
        <f t="shared" si="12"/>
        <v>0</v>
      </c>
      <c r="P384" s="67"/>
    </row>
    <row r="385" spans="2:16" x14ac:dyDescent="0.2">
      <c r="B385" s="79"/>
      <c r="C385" s="80"/>
      <c r="D385" s="80"/>
      <c r="E385" s="81"/>
      <c r="F385" s="82"/>
      <c r="G385" s="83">
        <f t="shared" si="11"/>
        <v>0</v>
      </c>
      <c r="H385" s="82"/>
      <c r="I385" s="82"/>
      <c r="J385" s="82"/>
      <c r="K385" s="84">
        <f t="shared" si="12"/>
        <v>0</v>
      </c>
      <c r="P385" s="67"/>
    </row>
    <row r="386" spans="2:16" x14ac:dyDescent="0.2">
      <c r="B386" s="79"/>
      <c r="C386" s="80"/>
      <c r="D386" s="80"/>
      <c r="E386" s="81"/>
      <c r="F386" s="82"/>
      <c r="G386" s="83">
        <f t="shared" si="11"/>
        <v>0</v>
      </c>
      <c r="H386" s="82"/>
      <c r="I386" s="82"/>
      <c r="J386" s="82"/>
      <c r="K386" s="84">
        <f t="shared" si="12"/>
        <v>0</v>
      </c>
      <c r="P386" s="67"/>
    </row>
    <row r="387" spans="2:16" x14ac:dyDescent="0.2">
      <c r="B387" s="79"/>
      <c r="C387" s="80"/>
      <c r="D387" s="80"/>
      <c r="E387" s="81"/>
      <c r="F387" s="82"/>
      <c r="G387" s="83">
        <f t="shared" si="11"/>
        <v>0</v>
      </c>
      <c r="H387" s="82"/>
      <c r="I387" s="82"/>
      <c r="J387" s="82"/>
      <c r="K387" s="84">
        <f t="shared" si="12"/>
        <v>0</v>
      </c>
      <c r="P387" s="67"/>
    </row>
    <row r="388" spans="2:16" x14ac:dyDescent="0.2">
      <c r="B388" s="79"/>
      <c r="C388" s="80"/>
      <c r="D388" s="80"/>
      <c r="E388" s="81"/>
      <c r="F388" s="82"/>
      <c r="G388" s="83">
        <f t="shared" si="11"/>
        <v>0</v>
      </c>
      <c r="H388" s="82"/>
      <c r="I388" s="82"/>
      <c r="J388" s="82"/>
      <c r="K388" s="84">
        <f t="shared" si="12"/>
        <v>0</v>
      </c>
      <c r="P388" s="67"/>
    </row>
    <row r="389" spans="2:16" x14ac:dyDescent="0.2">
      <c r="B389" s="79"/>
      <c r="C389" s="80"/>
      <c r="D389" s="80"/>
      <c r="E389" s="81"/>
      <c r="F389" s="82"/>
      <c r="G389" s="83">
        <f t="shared" si="11"/>
        <v>0</v>
      </c>
      <c r="H389" s="82"/>
      <c r="I389" s="82"/>
      <c r="J389" s="82"/>
      <c r="K389" s="84">
        <f t="shared" si="12"/>
        <v>0</v>
      </c>
      <c r="P389" s="67"/>
    </row>
    <row r="390" spans="2:16" x14ac:dyDescent="0.2">
      <c r="B390" s="79"/>
      <c r="C390" s="80"/>
      <c r="D390" s="80"/>
      <c r="E390" s="81"/>
      <c r="F390" s="82"/>
      <c r="G390" s="83">
        <f t="shared" si="11"/>
        <v>0</v>
      </c>
      <c r="H390" s="82"/>
      <c r="I390" s="82"/>
      <c r="J390" s="82"/>
      <c r="K390" s="84">
        <f t="shared" si="12"/>
        <v>0</v>
      </c>
      <c r="P390" s="67"/>
    </row>
    <row r="391" spans="2:16" x14ac:dyDescent="0.2">
      <c r="B391" s="79"/>
      <c r="C391" s="80"/>
      <c r="D391" s="80"/>
      <c r="E391" s="81"/>
      <c r="F391" s="82"/>
      <c r="G391" s="83">
        <f t="shared" ref="G391:G454" si="13">IF((1/52*100000)&lt;F391,F391-(1/52*100000),0)</f>
        <v>0</v>
      </c>
      <c r="H391" s="82"/>
      <c r="I391" s="82"/>
      <c r="J391" s="82"/>
      <c r="K391" s="84">
        <f t="shared" ref="K391:K454" si="14">SUM(H391:J391)+F391-G391</f>
        <v>0</v>
      </c>
      <c r="P391" s="67"/>
    </row>
    <row r="392" spans="2:16" x14ac:dyDescent="0.2">
      <c r="B392" s="79"/>
      <c r="C392" s="80"/>
      <c r="D392" s="80"/>
      <c r="E392" s="81"/>
      <c r="F392" s="82"/>
      <c r="G392" s="83">
        <f t="shared" si="13"/>
        <v>0</v>
      </c>
      <c r="H392" s="82"/>
      <c r="I392" s="82"/>
      <c r="J392" s="82"/>
      <c r="K392" s="84">
        <f t="shared" si="14"/>
        <v>0</v>
      </c>
      <c r="P392" s="67"/>
    </row>
    <row r="393" spans="2:16" x14ac:dyDescent="0.2">
      <c r="B393" s="79"/>
      <c r="C393" s="80"/>
      <c r="D393" s="80"/>
      <c r="E393" s="81"/>
      <c r="F393" s="82"/>
      <c r="G393" s="83">
        <f t="shared" si="13"/>
        <v>0</v>
      </c>
      <c r="H393" s="82"/>
      <c r="I393" s="82"/>
      <c r="J393" s="82"/>
      <c r="K393" s="84">
        <f t="shared" si="14"/>
        <v>0</v>
      </c>
      <c r="P393" s="67"/>
    </row>
    <row r="394" spans="2:16" x14ac:dyDescent="0.2">
      <c r="B394" s="79"/>
      <c r="C394" s="80"/>
      <c r="D394" s="80"/>
      <c r="E394" s="81"/>
      <c r="F394" s="82"/>
      <c r="G394" s="83">
        <f t="shared" si="13"/>
        <v>0</v>
      </c>
      <c r="H394" s="82"/>
      <c r="I394" s="82"/>
      <c r="J394" s="82"/>
      <c r="K394" s="84">
        <f t="shared" si="14"/>
        <v>0</v>
      </c>
      <c r="P394" s="67"/>
    </row>
    <row r="395" spans="2:16" x14ac:dyDescent="0.2">
      <c r="B395" s="79"/>
      <c r="C395" s="80"/>
      <c r="D395" s="80"/>
      <c r="E395" s="81"/>
      <c r="F395" s="82"/>
      <c r="G395" s="83">
        <f t="shared" si="13"/>
        <v>0</v>
      </c>
      <c r="H395" s="82"/>
      <c r="I395" s="82"/>
      <c r="J395" s="82"/>
      <c r="K395" s="84">
        <f t="shared" si="14"/>
        <v>0</v>
      </c>
      <c r="P395" s="67"/>
    </row>
    <row r="396" spans="2:16" x14ac:dyDescent="0.2">
      <c r="B396" s="79"/>
      <c r="C396" s="80"/>
      <c r="D396" s="80"/>
      <c r="E396" s="81"/>
      <c r="F396" s="82"/>
      <c r="G396" s="83">
        <f t="shared" si="13"/>
        <v>0</v>
      </c>
      <c r="H396" s="82"/>
      <c r="I396" s="82"/>
      <c r="J396" s="82"/>
      <c r="K396" s="84">
        <f t="shared" si="14"/>
        <v>0</v>
      </c>
      <c r="P396" s="67"/>
    </row>
    <row r="397" spans="2:16" x14ac:dyDescent="0.2">
      <c r="B397" s="79"/>
      <c r="C397" s="80"/>
      <c r="D397" s="80"/>
      <c r="E397" s="81"/>
      <c r="F397" s="82"/>
      <c r="G397" s="83">
        <f t="shared" si="13"/>
        <v>0</v>
      </c>
      <c r="H397" s="82"/>
      <c r="I397" s="82"/>
      <c r="J397" s="82"/>
      <c r="K397" s="84">
        <f t="shared" si="14"/>
        <v>0</v>
      </c>
      <c r="P397" s="67"/>
    </row>
    <row r="398" spans="2:16" x14ac:dyDescent="0.2">
      <c r="B398" s="79"/>
      <c r="C398" s="80"/>
      <c r="D398" s="80"/>
      <c r="E398" s="81"/>
      <c r="F398" s="82"/>
      <c r="G398" s="83">
        <f t="shared" si="13"/>
        <v>0</v>
      </c>
      <c r="H398" s="82"/>
      <c r="I398" s="82"/>
      <c r="J398" s="82"/>
      <c r="K398" s="84">
        <f t="shared" si="14"/>
        <v>0</v>
      </c>
      <c r="P398" s="67"/>
    </row>
    <row r="399" spans="2:16" x14ac:dyDescent="0.2">
      <c r="B399" s="79"/>
      <c r="C399" s="80"/>
      <c r="D399" s="80"/>
      <c r="E399" s="81"/>
      <c r="F399" s="82"/>
      <c r="G399" s="83">
        <f t="shared" si="13"/>
        <v>0</v>
      </c>
      <c r="H399" s="82"/>
      <c r="I399" s="82"/>
      <c r="J399" s="82"/>
      <c r="K399" s="84">
        <f t="shared" si="14"/>
        <v>0</v>
      </c>
      <c r="P399" s="67"/>
    </row>
    <row r="400" spans="2:16" x14ac:dyDescent="0.2">
      <c r="B400" s="79"/>
      <c r="C400" s="80"/>
      <c r="D400" s="80"/>
      <c r="E400" s="81"/>
      <c r="F400" s="82"/>
      <c r="G400" s="83">
        <f t="shared" si="13"/>
        <v>0</v>
      </c>
      <c r="H400" s="82"/>
      <c r="I400" s="82"/>
      <c r="J400" s="82"/>
      <c r="K400" s="84">
        <f t="shared" si="14"/>
        <v>0</v>
      </c>
      <c r="P400" s="67"/>
    </row>
    <row r="401" spans="2:16" x14ac:dyDescent="0.2">
      <c r="B401" s="79"/>
      <c r="C401" s="80"/>
      <c r="D401" s="80"/>
      <c r="E401" s="81"/>
      <c r="F401" s="82"/>
      <c r="G401" s="83">
        <f t="shared" si="13"/>
        <v>0</v>
      </c>
      <c r="H401" s="82"/>
      <c r="I401" s="82"/>
      <c r="J401" s="82"/>
      <c r="K401" s="84">
        <f t="shared" si="14"/>
        <v>0</v>
      </c>
      <c r="P401" s="67"/>
    </row>
    <row r="402" spans="2:16" x14ac:dyDescent="0.2">
      <c r="B402" s="79"/>
      <c r="C402" s="80"/>
      <c r="D402" s="80"/>
      <c r="E402" s="81"/>
      <c r="F402" s="82"/>
      <c r="G402" s="83">
        <f t="shared" si="13"/>
        <v>0</v>
      </c>
      <c r="H402" s="82"/>
      <c r="I402" s="82"/>
      <c r="J402" s="82"/>
      <c r="K402" s="84">
        <f t="shared" si="14"/>
        <v>0</v>
      </c>
      <c r="P402" s="67"/>
    </row>
    <row r="403" spans="2:16" x14ac:dyDescent="0.2">
      <c r="B403" s="79"/>
      <c r="C403" s="80"/>
      <c r="D403" s="80"/>
      <c r="E403" s="81"/>
      <c r="F403" s="82"/>
      <c r="G403" s="83">
        <f t="shared" si="13"/>
        <v>0</v>
      </c>
      <c r="H403" s="82"/>
      <c r="I403" s="82"/>
      <c r="J403" s="82"/>
      <c r="K403" s="84">
        <f t="shared" si="14"/>
        <v>0</v>
      </c>
      <c r="P403" s="67"/>
    </row>
    <row r="404" spans="2:16" x14ac:dyDescent="0.2">
      <c r="B404" s="79"/>
      <c r="C404" s="80"/>
      <c r="D404" s="80"/>
      <c r="E404" s="81"/>
      <c r="F404" s="82"/>
      <c r="G404" s="83">
        <f t="shared" si="13"/>
        <v>0</v>
      </c>
      <c r="H404" s="82"/>
      <c r="I404" s="82"/>
      <c r="J404" s="82"/>
      <c r="K404" s="84">
        <f t="shared" si="14"/>
        <v>0</v>
      </c>
      <c r="P404" s="67"/>
    </row>
    <row r="405" spans="2:16" x14ac:dyDescent="0.2">
      <c r="B405" s="79"/>
      <c r="C405" s="80"/>
      <c r="D405" s="80"/>
      <c r="E405" s="81"/>
      <c r="F405" s="82"/>
      <c r="G405" s="83">
        <f t="shared" si="13"/>
        <v>0</v>
      </c>
      <c r="H405" s="82"/>
      <c r="I405" s="82"/>
      <c r="J405" s="82"/>
      <c r="K405" s="84">
        <f t="shared" si="14"/>
        <v>0</v>
      </c>
      <c r="P405" s="67"/>
    </row>
    <row r="406" spans="2:16" x14ac:dyDescent="0.2">
      <c r="B406" s="79"/>
      <c r="C406" s="80"/>
      <c r="D406" s="80"/>
      <c r="E406" s="81"/>
      <c r="F406" s="82"/>
      <c r="G406" s="83">
        <f t="shared" si="13"/>
        <v>0</v>
      </c>
      <c r="H406" s="82"/>
      <c r="I406" s="82"/>
      <c r="J406" s="82"/>
      <c r="K406" s="84">
        <f t="shared" si="14"/>
        <v>0</v>
      </c>
      <c r="P406" s="67"/>
    </row>
    <row r="407" spans="2:16" x14ac:dyDescent="0.2">
      <c r="B407" s="79"/>
      <c r="C407" s="80"/>
      <c r="D407" s="80"/>
      <c r="E407" s="81"/>
      <c r="F407" s="82"/>
      <c r="G407" s="83">
        <f t="shared" si="13"/>
        <v>0</v>
      </c>
      <c r="H407" s="82"/>
      <c r="I407" s="82"/>
      <c r="J407" s="82"/>
      <c r="K407" s="84">
        <f t="shared" si="14"/>
        <v>0</v>
      </c>
      <c r="P407" s="67"/>
    </row>
    <row r="408" spans="2:16" x14ac:dyDescent="0.2">
      <c r="B408" s="79"/>
      <c r="C408" s="80"/>
      <c r="D408" s="80"/>
      <c r="E408" s="81"/>
      <c r="F408" s="82"/>
      <c r="G408" s="83">
        <f t="shared" si="13"/>
        <v>0</v>
      </c>
      <c r="H408" s="82"/>
      <c r="I408" s="82"/>
      <c r="J408" s="82"/>
      <c r="K408" s="84">
        <f t="shared" si="14"/>
        <v>0</v>
      </c>
      <c r="P408" s="67"/>
    </row>
    <row r="409" spans="2:16" x14ac:dyDescent="0.2">
      <c r="B409" s="79"/>
      <c r="C409" s="80"/>
      <c r="D409" s="80"/>
      <c r="E409" s="81"/>
      <c r="F409" s="82"/>
      <c r="G409" s="83">
        <f t="shared" si="13"/>
        <v>0</v>
      </c>
      <c r="H409" s="82"/>
      <c r="I409" s="82"/>
      <c r="J409" s="82"/>
      <c r="K409" s="84">
        <f t="shared" si="14"/>
        <v>0</v>
      </c>
      <c r="P409" s="67"/>
    </row>
    <row r="410" spans="2:16" x14ac:dyDescent="0.2">
      <c r="B410" s="79"/>
      <c r="C410" s="80"/>
      <c r="D410" s="80"/>
      <c r="E410" s="81"/>
      <c r="F410" s="82"/>
      <c r="G410" s="83">
        <f t="shared" si="13"/>
        <v>0</v>
      </c>
      <c r="H410" s="82"/>
      <c r="I410" s="82"/>
      <c r="J410" s="82"/>
      <c r="K410" s="84">
        <f t="shared" si="14"/>
        <v>0</v>
      </c>
      <c r="P410" s="67"/>
    </row>
    <row r="411" spans="2:16" x14ac:dyDescent="0.2">
      <c r="B411" s="79"/>
      <c r="C411" s="80"/>
      <c r="D411" s="80"/>
      <c r="E411" s="81"/>
      <c r="F411" s="82"/>
      <c r="G411" s="83">
        <f t="shared" si="13"/>
        <v>0</v>
      </c>
      <c r="H411" s="82"/>
      <c r="I411" s="82"/>
      <c r="J411" s="82"/>
      <c r="K411" s="84">
        <f t="shared" si="14"/>
        <v>0</v>
      </c>
      <c r="P411" s="67"/>
    </row>
    <row r="412" spans="2:16" x14ac:dyDescent="0.2">
      <c r="B412" s="79"/>
      <c r="C412" s="80"/>
      <c r="D412" s="80"/>
      <c r="E412" s="81"/>
      <c r="F412" s="82"/>
      <c r="G412" s="83">
        <f t="shared" si="13"/>
        <v>0</v>
      </c>
      <c r="H412" s="82"/>
      <c r="I412" s="82"/>
      <c r="J412" s="82"/>
      <c r="K412" s="84">
        <f t="shared" si="14"/>
        <v>0</v>
      </c>
      <c r="P412" s="67"/>
    </row>
    <row r="413" spans="2:16" x14ac:dyDescent="0.2">
      <c r="B413" s="79"/>
      <c r="C413" s="80"/>
      <c r="D413" s="80"/>
      <c r="E413" s="81"/>
      <c r="F413" s="82"/>
      <c r="G413" s="83">
        <f t="shared" si="13"/>
        <v>0</v>
      </c>
      <c r="H413" s="82"/>
      <c r="I413" s="82"/>
      <c r="J413" s="82"/>
      <c r="K413" s="84">
        <f t="shared" si="14"/>
        <v>0</v>
      </c>
      <c r="P413" s="67"/>
    </row>
    <row r="414" spans="2:16" x14ac:dyDescent="0.2">
      <c r="B414" s="79"/>
      <c r="C414" s="80"/>
      <c r="D414" s="80"/>
      <c r="E414" s="81"/>
      <c r="F414" s="82"/>
      <c r="G414" s="83">
        <f t="shared" si="13"/>
        <v>0</v>
      </c>
      <c r="H414" s="82"/>
      <c r="I414" s="82"/>
      <c r="J414" s="82"/>
      <c r="K414" s="84">
        <f t="shared" si="14"/>
        <v>0</v>
      </c>
      <c r="P414" s="67"/>
    </row>
    <row r="415" spans="2:16" x14ac:dyDescent="0.2">
      <c r="B415" s="79"/>
      <c r="C415" s="80"/>
      <c r="D415" s="80"/>
      <c r="E415" s="81"/>
      <c r="F415" s="82"/>
      <c r="G415" s="83">
        <f t="shared" si="13"/>
        <v>0</v>
      </c>
      <c r="H415" s="82"/>
      <c r="I415" s="82"/>
      <c r="J415" s="82"/>
      <c r="K415" s="84">
        <f t="shared" si="14"/>
        <v>0</v>
      </c>
      <c r="P415" s="67"/>
    </row>
    <row r="416" spans="2:16" x14ac:dyDescent="0.2">
      <c r="B416" s="79"/>
      <c r="C416" s="80"/>
      <c r="D416" s="80"/>
      <c r="E416" s="81"/>
      <c r="F416" s="82"/>
      <c r="G416" s="83">
        <f t="shared" si="13"/>
        <v>0</v>
      </c>
      <c r="H416" s="82"/>
      <c r="I416" s="82"/>
      <c r="J416" s="82"/>
      <c r="K416" s="84">
        <f t="shared" si="14"/>
        <v>0</v>
      </c>
      <c r="P416" s="67"/>
    </row>
    <row r="417" spans="2:16" x14ac:dyDescent="0.2">
      <c r="B417" s="79"/>
      <c r="C417" s="80"/>
      <c r="D417" s="80"/>
      <c r="E417" s="81"/>
      <c r="F417" s="82"/>
      <c r="G417" s="83">
        <f t="shared" si="13"/>
        <v>0</v>
      </c>
      <c r="H417" s="82"/>
      <c r="I417" s="82"/>
      <c r="J417" s="82"/>
      <c r="K417" s="84">
        <f t="shared" si="14"/>
        <v>0</v>
      </c>
      <c r="P417" s="67"/>
    </row>
    <row r="418" spans="2:16" x14ac:dyDescent="0.2">
      <c r="B418" s="79"/>
      <c r="C418" s="80"/>
      <c r="D418" s="80"/>
      <c r="E418" s="81"/>
      <c r="F418" s="82"/>
      <c r="G418" s="83">
        <f t="shared" si="13"/>
        <v>0</v>
      </c>
      <c r="H418" s="82"/>
      <c r="I418" s="82"/>
      <c r="J418" s="82"/>
      <c r="K418" s="84">
        <f t="shared" si="14"/>
        <v>0</v>
      </c>
      <c r="P418" s="67"/>
    </row>
    <row r="419" spans="2:16" x14ac:dyDescent="0.2">
      <c r="B419" s="79"/>
      <c r="C419" s="80"/>
      <c r="D419" s="80"/>
      <c r="E419" s="81"/>
      <c r="F419" s="82"/>
      <c r="G419" s="83">
        <f t="shared" si="13"/>
        <v>0</v>
      </c>
      <c r="H419" s="82"/>
      <c r="I419" s="82"/>
      <c r="J419" s="82"/>
      <c r="K419" s="84">
        <f t="shared" si="14"/>
        <v>0</v>
      </c>
      <c r="P419" s="67"/>
    </row>
    <row r="420" spans="2:16" x14ac:dyDescent="0.2">
      <c r="B420" s="79"/>
      <c r="C420" s="80"/>
      <c r="D420" s="80"/>
      <c r="E420" s="81"/>
      <c r="F420" s="82"/>
      <c r="G420" s="83">
        <f t="shared" si="13"/>
        <v>0</v>
      </c>
      <c r="H420" s="82"/>
      <c r="I420" s="82"/>
      <c r="J420" s="82"/>
      <c r="K420" s="84">
        <f t="shared" si="14"/>
        <v>0</v>
      </c>
      <c r="P420" s="67"/>
    </row>
    <row r="421" spans="2:16" x14ac:dyDescent="0.2">
      <c r="B421" s="79"/>
      <c r="C421" s="80"/>
      <c r="D421" s="80"/>
      <c r="E421" s="81"/>
      <c r="F421" s="82"/>
      <c r="G421" s="83">
        <f t="shared" si="13"/>
        <v>0</v>
      </c>
      <c r="H421" s="82"/>
      <c r="I421" s="82"/>
      <c r="J421" s="82"/>
      <c r="K421" s="84">
        <f t="shared" si="14"/>
        <v>0</v>
      </c>
      <c r="P421" s="67"/>
    </row>
    <row r="422" spans="2:16" x14ac:dyDescent="0.2">
      <c r="B422" s="79"/>
      <c r="C422" s="80"/>
      <c r="D422" s="80"/>
      <c r="E422" s="81"/>
      <c r="F422" s="82"/>
      <c r="G422" s="83">
        <f t="shared" si="13"/>
        <v>0</v>
      </c>
      <c r="H422" s="82"/>
      <c r="I422" s="82"/>
      <c r="J422" s="82"/>
      <c r="K422" s="84">
        <f t="shared" si="14"/>
        <v>0</v>
      </c>
      <c r="P422" s="67"/>
    </row>
    <row r="423" spans="2:16" x14ac:dyDescent="0.2">
      <c r="B423" s="79"/>
      <c r="C423" s="80"/>
      <c r="D423" s="80"/>
      <c r="E423" s="81"/>
      <c r="F423" s="82"/>
      <c r="G423" s="83">
        <f t="shared" si="13"/>
        <v>0</v>
      </c>
      <c r="H423" s="82"/>
      <c r="I423" s="82"/>
      <c r="J423" s="82"/>
      <c r="K423" s="84">
        <f t="shared" si="14"/>
        <v>0</v>
      </c>
      <c r="P423" s="67"/>
    </row>
    <row r="424" spans="2:16" x14ac:dyDescent="0.2">
      <c r="B424" s="79"/>
      <c r="C424" s="80"/>
      <c r="D424" s="80"/>
      <c r="E424" s="81"/>
      <c r="F424" s="82"/>
      <c r="G424" s="83">
        <f t="shared" si="13"/>
        <v>0</v>
      </c>
      <c r="H424" s="82"/>
      <c r="I424" s="82"/>
      <c r="J424" s="82"/>
      <c r="K424" s="84">
        <f t="shared" si="14"/>
        <v>0</v>
      </c>
      <c r="P424" s="67"/>
    </row>
    <row r="425" spans="2:16" x14ac:dyDescent="0.2">
      <c r="B425" s="79"/>
      <c r="C425" s="80"/>
      <c r="D425" s="80"/>
      <c r="E425" s="81"/>
      <c r="F425" s="82"/>
      <c r="G425" s="83">
        <f t="shared" si="13"/>
        <v>0</v>
      </c>
      <c r="H425" s="82"/>
      <c r="I425" s="82"/>
      <c r="J425" s="82"/>
      <c r="K425" s="84">
        <f t="shared" si="14"/>
        <v>0</v>
      </c>
      <c r="P425" s="67"/>
    </row>
    <row r="426" spans="2:16" x14ac:dyDescent="0.2">
      <c r="B426" s="79"/>
      <c r="C426" s="80"/>
      <c r="D426" s="80"/>
      <c r="E426" s="81"/>
      <c r="F426" s="82"/>
      <c r="G426" s="83">
        <f t="shared" si="13"/>
        <v>0</v>
      </c>
      <c r="H426" s="82"/>
      <c r="I426" s="82"/>
      <c r="J426" s="82"/>
      <c r="K426" s="84">
        <f t="shared" si="14"/>
        <v>0</v>
      </c>
      <c r="P426" s="67"/>
    </row>
    <row r="427" spans="2:16" x14ac:dyDescent="0.2">
      <c r="B427" s="79"/>
      <c r="C427" s="80"/>
      <c r="D427" s="80"/>
      <c r="E427" s="81"/>
      <c r="F427" s="82"/>
      <c r="G427" s="83">
        <f t="shared" si="13"/>
        <v>0</v>
      </c>
      <c r="H427" s="82"/>
      <c r="I427" s="82"/>
      <c r="J427" s="82"/>
      <c r="K427" s="84">
        <f t="shared" si="14"/>
        <v>0</v>
      </c>
      <c r="P427" s="67"/>
    </row>
    <row r="428" spans="2:16" x14ac:dyDescent="0.2">
      <c r="B428" s="79"/>
      <c r="C428" s="80"/>
      <c r="D428" s="80"/>
      <c r="E428" s="81"/>
      <c r="F428" s="82"/>
      <c r="G428" s="83">
        <f t="shared" si="13"/>
        <v>0</v>
      </c>
      <c r="H428" s="82"/>
      <c r="I428" s="82"/>
      <c r="J428" s="82"/>
      <c r="K428" s="84">
        <f t="shared" si="14"/>
        <v>0</v>
      </c>
      <c r="P428" s="67"/>
    </row>
    <row r="429" spans="2:16" x14ac:dyDescent="0.2">
      <c r="B429" s="79"/>
      <c r="C429" s="80"/>
      <c r="D429" s="80"/>
      <c r="E429" s="81"/>
      <c r="F429" s="82"/>
      <c r="G429" s="83">
        <f t="shared" si="13"/>
        <v>0</v>
      </c>
      <c r="H429" s="82"/>
      <c r="I429" s="82"/>
      <c r="J429" s="82"/>
      <c r="K429" s="84">
        <f t="shared" si="14"/>
        <v>0</v>
      </c>
      <c r="P429" s="67"/>
    </row>
    <row r="430" spans="2:16" x14ac:dyDescent="0.2">
      <c r="B430" s="79"/>
      <c r="C430" s="80"/>
      <c r="D430" s="80"/>
      <c r="E430" s="81"/>
      <c r="F430" s="82"/>
      <c r="G430" s="83">
        <f t="shared" si="13"/>
        <v>0</v>
      </c>
      <c r="H430" s="82"/>
      <c r="I430" s="82"/>
      <c r="J430" s="82"/>
      <c r="K430" s="84">
        <f t="shared" si="14"/>
        <v>0</v>
      </c>
      <c r="P430" s="67"/>
    </row>
    <row r="431" spans="2:16" x14ac:dyDescent="0.2">
      <c r="B431" s="79"/>
      <c r="C431" s="80"/>
      <c r="D431" s="80"/>
      <c r="E431" s="81"/>
      <c r="F431" s="82"/>
      <c r="G431" s="83">
        <f t="shared" si="13"/>
        <v>0</v>
      </c>
      <c r="H431" s="82"/>
      <c r="I431" s="82"/>
      <c r="J431" s="82"/>
      <c r="K431" s="84">
        <f t="shared" si="14"/>
        <v>0</v>
      </c>
      <c r="P431" s="67"/>
    </row>
    <row r="432" spans="2:16" x14ac:dyDescent="0.2">
      <c r="B432" s="79"/>
      <c r="C432" s="80"/>
      <c r="D432" s="80"/>
      <c r="E432" s="81"/>
      <c r="F432" s="82"/>
      <c r="G432" s="83">
        <f t="shared" si="13"/>
        <v>0</v>
      </c>
      <c r="H432" s="82"/>
      <c r="I432" s="82"/>
      <c r="J432" s="82"/>
      <c r="K432" s="84">
        <f t="shared" si="14"/>
        <v>0</v>
      </c>
      <c r="P432" s="67"/>
    </row>
    <row r="433" spans="2:16" x14ac:dyDescent="0.2">
      <c r="B433" s="79"/>
      <c r="C433" s="80"/>
      <c r="D433" s="80"/>
      <c r="E433" s="81"/>
      <c r="F433" s="82"/>
      <c r="G433" s="83">
        <f t="shared" si="13"/>
        <v>0</v>
      </c>
      <c r="H433" s="82"/>
      <c r="I433" s="82"/>
      <c r="J433" s="82"/>
      <c r="K433" s="84">
        <f t="shared" si="14"/>
        <v>0</v>
      </c>
      <c r="P433" s="67"/>
    </row>
    <row r="434" spans="2:16" x14ac:dyDescent="0.2">
      <c r="B434" s="79"/>
      <c r="C434" s="80"/>
      <c r="D434" s="80"/>
      <c r="E434" s="81"/>
      <c r="F434" s="82"/>
      <c r="G434" s="83">
        <f t="shared" si="13"/>
        <v>0</v>
      </c>
      <c r="H434" s="82"/>
      <c r="I434" s="82"/>
      <c r="J434" s="82"/>
      <c r="K434" s="84">
        <f t="shared" si="14"/>
        <v>0</v>
      </c>
      <c r="P434" s="67"/>
    </row>
    <row r="435" spans="2:16" x14ac:dyDescent="0.2">
      <c r="B435" s="79"/>
      <c r="C435" s="80"/>
      <c r="D435" s="80"/>
      <c r="E435" s="81"/>
      <c r="F435" s="82"/>
      <c r="G435" s="83">
        <f t="shared" si="13"/>
        <v>0</v>
      </c>
      <c r="H435" s="82"/>
      <c r="I435" s="82"/>
      <c r="J435" s="82"/>
      <c r="K435" s="84">
        <f t="shared" si="14"/>
        <v>0</v>
      </c>
      <c r="P435" s="67"/>
    </row>
    <row r="436" spans="2:16" x14ac:dyDescent="0.2">
      <c r="B436" s="79"/>
      <c r="C436" s="80"/>
      <c r="D436" s="80"/>
      <c r="E436" s="81"/>
      <c r="F436" s="82"/>
      <c r="G436" s="83">
        <f t="shared" si="13"/>
        <v>0</v>
      </c>
      <c r="H436" s="82"/>
      <c r="I436" s="82"/>
      <c r="J436" s="82"/>
      <c r="K436" s="84">
        <f t="shared" si="14"/>
        <v>0</v>
      </c>
      <c r="P436" s="67"/>
    </row>
    <row r="437" spans="2:16" x14ac:dyDescent="0.2">
      <c r="B437" s="79"/>
      <c r="C437" s="80"/>
      <c r="D437" s="80"/>
      <c r="E437" s="81"/>
      <c r="F437" s="82"/>
      <c r="G437" s="83">
        <f t="shared" si="13"/>
        <v>0</v>
      </c>
      <c r="H437" s="82"/>
      <c r="I437" s="82"/>
      <c r="J437" s="82"/>
      <c r="K437" s="84">
        <f t="shared" si="14"/>
        <v>0</v>
      </c>
      <c r="P437" s="67"/>
    </row>
    <row r="438" spans="2:16" x14ac:dyDescent="0.2">
      <c r="B438" s="79"/>
      <c r="C438" s="80"/>
      <c r="D438" s="80"/>
      <c r="E438" s="81"/>
      <c r="F438" s="82"/>
      <c r="G438" s="83">
        <f t="shared" si="13"/>
        <v>0</v>
      </c>
      <c r="H438" s="82"/>
      <c r="I438" s="82"/>
      <c r="J438" s="82"/>
      <c r="K438" s="84">
        <f t="shared" si="14"/>
        <v>0</v>
      </c>
      <c r="P438" s="67"/>
    </row>
    <row r="439" spans="2:16" x14ac:dyDescent="0.2">
      <c r="B439" s="79"/>
      <c r="C439" s="80"/>
      <c r="D439" s="80"/>
      <c r="E439" s="81"/>
      <c r="F439" s="82"/>
      <c r="G439" s="83">
        <f t="shared" si="13"/>
        <v>0</v>
      </c>
      <c r="H439" s="82"/>
      <c r="I439" s="82"/>
      <c r="J439" s="82"/>
      <c r="K439" s="84">
        <f t="shared" si="14"/>
        <v>0</v>
      </c>
      <c r="P439" s="67"/>
    </row>
    <row r="440" spans="2:16" x14ac:dyDescent="0.2">
      <c r="B440" s="79"/>
      <c r="C440" s="80"/>
      <c r="D440" s="80"/>
      <c r="E440" s="81"/>
      <c r="F440" s="82"/>
      <c r="G440" s="83">
        <f t="shared" si="13"/>
        <v>0</v>
      </c>
      <c r="H440" s="82"/>
      <c r="I440" s="82"/>
      <c r="J440" s="82"/>
      <c r="K440" s="84">
        <f t="shared" si="14"/>
        <v>0</v>
      </c>
      <c r="P440" s="67"/>
    </row>
    <row r="441" spans="2:16" x14ac:dyDescent="0.2">
      <c r="B441" s="79"/>
      <c r="C441" s="80"/>
      <c r="D441" s="80"/>
      <c r="E441" s="81"/>
      <c r="F441" s="82"/>
      <c r="G441" s="83">
        <f t="shared" si="13"/>
        <v>0</v>
      </c>
      <c r="H441" s="82"/>
      <c r="I441" s="82"/>
      <c r="J441" s="82"/>
      <c r="K441" s="84">
        <f t="shared" si="14"/>
        <v>0</v>
      </c>
      <c r="P441" s="67"/>
    </row>
    <row r="442" spans="2:16" x14ac:dyDescent="0.2">
      <c r="B442" s="79"/>
      <c r="C442" s="80"/>
      <c r="D442" s="80"/>
      <c r="E442" s="81"/>
      <c r="F442" s="82"/>
      <c r="G442" s="83">
        <f t="shared" si="13"/>
        <v>0</v>
      </c>
      <c r="H442" s="82"/>
      <c r="I442" s="82"/>
      <c r="J442" s="82"/>
      <c r="K442" s="84">
        <f t="shared" si="14"/>
        <v>0</v>
      </c>
      <c r="P442" s="67"/>
    </row>
    <row r="443" spans="2:16" x14ac:dyDescent="0.2">
      <c r="B443" s="79"/>
      <c r="C443" s="80"/>
      <c r="D443" s="80"/>
      <c r="E443" s="81"/>
      <c r="F443" s="82"/>
      <c r="G443" s="83">
        <f t="shared" si="13"/>
        <v>0</v>
      </c>
      <c r="H443" s="82"/>
      <c r="I443" s="82"/>
      <c r="J443" s="82"/>
      <c r="K443" s="84">
        <f t="shared" si="14"/>
        <v>0</v>
      </c>
      <c r="P443" s="67"/>
    </row>
    <row r="444" spans="2:16" x14ac:dyDescent="0.2">
      <c r="B444" s="79"/>
      <c r="C444" s="80"/>
      <c r="D444" s="80"/>
      <c r="E444" s="81"/>
      <c r="F444" s="82"/>
      <c r="G444" s="83">
        <f t="shared" si="13"/>
        <v>0</v>
      </c>
      <c r="H444" s="82"/>
      <c r="I444" s="82"/>
      <c r="J444" s="82"/>
      <c r="K444" s="84">
        <f t="shared" si="14"/>
        <v>0</v>
      </c>
      <c r="P444" s="67"/>
    </row>
    <row r="445" spans="2:16" x14ac:dyDescent="0.2">
      <c r="B445" s="79"/>
      <c r="C445" s="80"/>
      <c r="D445" s="80"/>
      <c r="E445" s="81"/>
      <c r="F445" s="82"/>
      <c r="G445" s="83">
        <f t="shared" si="13"/>
        <v>0</v>
      </c>
      <c r="H445" s="82"/>
      <c r="I445" s="82"/>
      <c r="J445" s="82"/>
      <c r="K445" s="84">
        <f t="shared" si="14"/>
        <v>0</v>
      </c>
      <c r="P445" s="67"/>
    </row>
    <row r="446" spans="2:16" x14ac:dyDescent="0.2">
      <c r="B446" s="79"/>
      <c r="C446" s="80"/>
      <c r="D446" s="80"/>
      <c r="E446" s="81"/>
      <c r="F446" s="82"/>
      <c r="G446" s="83">
        <f t="shared" si="13"/>
        <v>0</v>
      </c>
      <c r="H446" s="82"/>
      <c r="I446" s="82"/>
      <c r="J446" s="82"/>
      <c r="K446" s="84">
        <f t="shared" si="14"/>
        <v>0</v>
      </c>
      <c r="P446" s="67"/>
    </row>
    <row r="447" spans="2:16" x14ac:dyDescent="0.2">
      <c r="B447" s="79"/>
      <c r="C447" s="80"/>
      <c r="D447" s="80"/>
      <c r="E447" s="81"/>
      <c r="F447" s="82"/>
      <c r="G447" s="83">
        <f t="shared" si="13"/>
        <v>0</v>
      </c>
      <c r="H447" s="82"/>
      <c r="I447" s="82"/>
      <c r="J447" s="82"/>
      <c r="K447" s="84">
        <f t="shared" si="14"/>
        <v>0</v>
      </c>
      <c r="P447" s="67"/>
    </row>
    <row r="448" spans="2:16" x14ac:dyDescent="0.2">
      <c r="B448" s="79"/>
      <c r="C448" s="80"/>
      <c r="D448" s="80"/>
      <c r="E448" s="81"/>
      <c r="F448" s="82"/>
      <c r="G448" s="83">
        <f t="shared" si="13"/>
        <v>0</v>
      </c>
      <c r="H448" s="82"/>
      <c r="I448" s="82"/>
      <c r="J448" s="82"/>
      <c r="K448" s="84">
        <f t="shared" si="14"/>
        <v>0</v>
      </c>
      <c r="P448" s="67"/>
    </row>
    <row r="449" spans="2:16" x14ac:dyDescent="0.2">
      <c r="B449" s="79"/>
      <c r="C449" s="80"/>
      <c r="D449" s="80"/>
      <c r="E449" s="81"/>
      <c r="F449" s="82"/>
      <c r="G449" s="83">
        <f t="shared" si="13"/>
        <v>0</v>
      </c>
      <c r="H449" s="82"/>
      <c r="I449" s="82"/>
      <c r="J449" s="82"/>
      <c r="K449" s="84">
        <f t="shared" si="14"/>
        <v>0</v>
      </c>
      <c r="P449" s="67"/>
    </row>
    <row r="450" spans="2:16" x14ac:dyDescent="0.2">
      <c r="B450" s="79"/>
      <c r="C450" s="80"/>
      <c r="D450" s="80"/>
      <c r="E450" s="81"/>
      <c r="F450" s="82"/>
      <c r="G450" s="83">
        <f t="shared" si="13"/>
        <v>0</v>
      </c>
      <c r="H450" s="82"/>
      <c r="I450" s="82"/>
      <c r="J450" s="82"/>
      <c r="K450" s="84">
        <f t="shared" si="14"/>
        <v>0</v>
      </c>
      <c r="P450" s="67"/>
    </row>
    <row r="451" spans="2:16" x14ac:dyDescent="0.2">
      <c r="B451" s="79"/>
      <c r="C451" s="80"/>
      <c r="D451" s="80"/>
      <c r="E451" s="81"/>
      <c r="F451" s="82"/>
      <c r="G451" s="83">
        <f t="shared" si="13"/>
        <v>0</v>
      </c>
      <c r="H451" s="82"/>
      <c r="I451" s="82"/>
      <c r="J451" s="82"/>
      <c r="K451" s="84">
        <f t="shared" si="14"/>
        <v>0</v>
      </c>
      <c r="P451" s="67"/>
    </row>
    <row r="452" spans="2:16" x14ac:dyDescent="0.2">
      <c r="B452" s="79"/>
      <c r="C452" s="80"/>
      <c r="D452" s="80"/>
      <c r="E452" s="81"/>
      <c r="F452" s="82"/>
      <c r="G452" s="83">
        <f t="shared" si="13"/>
        <v>0</v>
      </c>
      <c r="H452" s="82"/>
      <c r="I452" s="82"/>
      <c r="J452" s="82"/>
      <c r="K452" s="84">
        <f t="shared" si="14"/>
        <v>0</v>
      </c>
      <c r="P452" s="67"/>
    </row>
    <row r="453" spans="2:16" x14ac:dyDescent="0.2">
      <c r="B453" s="79"/>
      <c r="C453" s="80"/>
      <c r="D453" s="80"/>
      <c r="E453" s="81"/>
      <c r="F453" s="82"/>
      <c r="G453" s="83">
        <f t="shared" si="13"/>
        <v>0</v>
      </c>
      <c r="H453" s="82"/>
      <c r="I453" s="82"/>
      <c r="J453" s="82"/>
      <c r="K453" s="84">
        <f t="shared" si="14"/>
        <v>0</v>
      </c>
      <c r="P453" s="67"/>
    </row>
    <row r="454" spans="2:16" x14ac:dyDescent="0.2">
      <c r="B454" s="79"/>
      <c r="C454" s="80"/>
      <c r="D454" s="80"/>
      <c r="E454" s="81"/>
      <c r="F454" s="82"/>
      <c r="G454" s="83">
        <f t="shared" si="13"/>
        <v>0</v>
      </c>
      <c r="H454" s="82"/>
      <c r="I454" s="82"/>
      <c r="J454" s="82"/>
      <c r="K454" s="84">
        <f t="shared" si="14"/>
        <v>0</v>
      </c>
      <c r="P454" s="67"/>
    </row>
    <row r="455" spans="2:16" x14ac:dyDescent="0.2">
      <c r="B455" s="79"/>
      <c r="C455" s="80"/>
      <c r="D455" s="80"/>
      <c r="E455" s="81"/>
      <c r="F455" s="82"/>
      <c r="G455" s="83">
        <f t="shared" ref="G455:G518" si="15">IF((1/52*100000)&lt;F455,F455-(1/52*100000),0)</f>
        <v>0</v>
      </c>
      <c r="H455" s="82"/>
      <c r="I455" s="82"/>
      <c r="J455" s="82"/>
      <c r="K455" s="84">
        <f t="shared" ref="K455:K518" si="16">SUM(H455:J455)+F455-G455</f>
        <v>0</v>
      </c>
      <c r="P455" s="67"/>
    </row>
    <row r="456" spans="2:16" x14ac:dyDescent="0.2">
      <c r="B456" s="79"/>
      <c r="C456" s="80"/>
      <c r="D456" s="80"/>
      <c r="E456" s="81"/>
      <c r="F456" s="82"/>
      <c r="G456" s="83">
        <f t="shared" si="15"/>
        <v>0</v>
      </c>
      <c r="H456" s="82"/>
      <c r="I456" s="82"/>
      <c r="J456" s="82"/>
      <c r="K456" s="84">
        <f t="shared" si="16"/>
        <v>0</v>
      </c>
      <c r="P456" s="67"/>
    </row>
    <row r="457" spans="2:16" x14ac:dyDescent="0.2">
      <c r="B457" s="79"/>
      <c r="C457" s="80"/>
      <c r="D457" s="80"/>
      <c r="E457" s="81"/>
      <c r="F457" s="82"/>
      <c r="G457" s="83">
        <f t="shared" si="15"/>
        <v>0</v>
      </c>
      <c r="H457" s="82"/>
      <c r="I457" s="82"/>
      <c r="J457" s="82"/>
      <c r="K457" s="84">
        <f t="shared" si="16"/>
        <v>0</v>
      </c>
      <c r="P457" s="67"/>
    </row>
    <row r="458" spans="2:16" x14ac:dyDescent="0.2">
      <c r="B458" s="79"/>
      <c r="C458" s="80"/>
      <c r="D458" s="80"/>
      <c r="E458" s="81"/>
      <c r="F458" s="82"/>
      <c r="G458" s="83">
        <f t="shared" si="15"/>
        <v>0</v>
      </c>
      <c r="H458" s="82"/>
      <c r="I458" s="82"/>
      <c r="J458" s="82"/>
      <c r="K458" s="84">
        <f t="shared" si="16"/>
        <v>0</v>
      </c>
      <c r="P458" s="67"/>
    </row>
    <row r="459" spans="2:16" x14ac:dyDescent="0.2">
      <c r="B459" s="79"/>
      <c r="C459" s="80"/>
      <c r="D459" s="80"/>
      <c r="E459" s="81"/>
      <c r="F459" s="82"/>
      <c r="G459" s="83">
        <f t="shared" si="15"/>
        <v>0</v>
      </c>
      <c r="H459" s="82"/>
      <c r="I459" s="82"/>
      <c r="J459" s="82"/>
      <c r="K459" s="84">
        <f t="shared" si="16"/>
        <v>0</v>
      </c>
      <c r="P459" s="67"/>
    </row>
    <row r="460" spans="2:16" x14ac:dyDescent="0.2">
      <c r="B460" s="79"/>
      <c r="C460" s="80"/>
      <c r="D460" s="80"/>
      <c r="E460" s="81"/>
      <c r="F460" s="82"/>
      <c r="G460" s="83">
        <f t="shared" si="15"/>
        <v>0</v>
      </c>
      <c r="H460" s="82"/>
      <c r="I460" s="82"/>
      <c r="J460" s="82"/>
      <c r="K460" s="84">
        <f t="shared" si="16"/>
        <v>0</v>
      </c>
      <c r="P460" s="67"/>
    </row>
    <row r="461" spans="2:16" x14ac:dyDescent="0.2">
      <c r="B461" s="79"/>
      <c r="C461" s="80"/>
      <c r="D461" s="80"/>
      <c r="E461" s="81"/>
      <c r="F461" s="82"/>
      <c r="G461" s="83">
        <f t="shared" si="15"/>
        <v>0</v>
      </c>
      <c r="H461" s="82"/>
      <c r="I461" s="82"/>
      <c r="J461" s="82"/>
      <c r="K461" s="84">
        <f t="shared" si="16"/>
        <v>0</v>
      </c>
      <c r="P461" s="67"/>
    </row>
    <row r="462" spans="2:16" x14ac:dyDescent="0.2">
      <c r="B462" s="79"/>
      <c r="C462" s="80"/>
      <c r="D462" s="80"/>
      <c r="E462" s="81"/>
      <c r="F462" s="82"/>
      <c r="G462" s="83">
        <f t="shared" si="15"/>
        <v>0</v>
      </c>
      <c r="H462" s="82"/>
      <c r="I462" s="82"/>
      <c r="J462" s="82"/>
      <c r="K462" s="84">
        <f t="shared" si="16"/>
        <v>0</v>
      </c>
      <c r="P462" s="67"/>
    </row>
    <row r="463" spans="2:16" x14ac:dyDescent="0.2">
      <c r="B463" s="79"/>
      <c r="C463" s="80"/>
      <c r="D463" s="80"/>
      <c r="E463" s="81"/>
      <c r="F463" s="82"/>
      <c r="G463" s="83">
        <f t="shared" si="15"/>
        <v>0</v>
      </c>
      <c r="H463" s="82"/>
      <c r="I463" s="82"/>
      <c r="J463" s="82"/>
      <c r="K463" s="84">
        <f t="shared" si="16"/>
        <v>0</v>
      </c>
      <c r="P463" s="67"/>
    </row>
    <row r="464" spans="2:16" x14ac:dyDescent="0.2">
      <c r="B464" s="79"/>
      <c r="C464" s="80"/>
      <c r="D464" s="80"/>
      <c r="E464" s="81"/>
      <c r="F464" s="82"/>
      <c r="G464" s="83">
        <f t="shared" si="15"/>
        <v>0</v>
      </c>
      <c r="H464" s="82"/>
      <c r="I464" s="82"/>
      <c r="J464" s="82"/>
      <c r="K464" s="84">
        <f t="shared" si="16"/>
        <v>0</v>
      </c>
      <c r="P464" s="67"/>
    </row>
    <row r="465" spans="2:16" x14ac:dyDescent="0.2">
      <c r="B465" s="79"/>
      <c r="C465" s="80"/>
      <c r="D465" s="80"/>
      <c r="E465" s="81"/>
      <c r="F465" s="82"/>
      <c r="G465" s="83">
        <f t="shared" si="15"/>
        <v>0</v>
      </c>
      <c r="H465" s="82"/>
      <c r="I465" s="82"/>
      <c r="J465" s="82"/>
      <c r="K465" s="84">
        <f t="shared" si="16"/>
        <v>0</v>
      </c>
      <c r="P465" s="67"/>
    </row>
    <row r="466" spans="2:16" x14ac:dyDescent="0.2">
      <c r="B466" s="79"/>
      <c r="C466" s="80"/>
      <c r="D466" s="80"/>
      <c r="E466" s="81"/>
      <c r="F466" s="82"/>
      <c r="G466" s="83">
        <f t="shared" si="15"/>
        <v>0</v>
      </c>
      <c r="H466" s="82"/>
      <c r="I466" s="82"/>
      <c r="J466" s="82"/>
      <c r="K466" s="84">
        <f t="shared" si="16"/>
        <v>0</v>
      </c>
      <c r="P466" s="67"/>
    </row>
    <row r="467" spans="2:16" x14ac:dyDescent="0.2">
      <c r="B467" s="79"/>
      <c r="C467" s="80"/>
      <c r="D467" s="80"/>
      <c r="E467" s="81"/>
      <c r="F467" s="82"/>
      <c r="G467" s="83">
        <f t="shared" si="15"/>
        <v>0</v>
      </c>
      <c r="H467" s="82"/>
      <c r="I467" s="82"/>
      <c r="J467" s="82"/>
      <c r="K467" s="84">
        <f t="shared" si="16"/>
        <v>0</v>
      </c>
      <c r="P467" s="67"/>
    </row>
    <row r="468" spans="2:16" x14ac:dyDescent="0.2">
      <c r="B468" s="79"/>
      <c r="C468" s="80"/>
      <c r="D468" s="80"/>
      <c r="E468" s="81"/>
      <c r="F468" s="82"/>
      <c r="G468" s="83">
        <f t="shared" si="15"/>
        <v>0</v>
      </c>
      <c r="H468" s="82"/>
      <c r="I468" s="82"/>
      <c r="J468" s="82"/>
      <c r="K468" s="84">
        <f t="shared" si="16"/>
        <v>0</v>
      </c>
      <c r="P468" s="67"/>
    </row>
    <row r="469" spans="2:16" x14ac:dyDescent="0.2">
      <c r="B469" s="79"/>
      <c r="C469" s="80"/>
      <c r="D469" s="80"/>
      <c r="E469" s="81"/>
      <c r="F469" s="82"/>
      <c r="G469" s="83">
        <f t="shared" si="15"/>
        <v>0</v>
      </c>
      <c r="H469" s="82"/>
      <c r="I469" s="82"/>
      <c r="J469" s="82"/>
      <c r="K469" s="84">
        <f t="shared" si="16"/>
        <v>0</v>
      </c>
      <c r="P469" s="67"/>
    </row>
    <row r="470" spans="2:16" x14ac:dyDescent="0.2">
      <c r="B470" s="79"/>
      <c r="C470" s="80"/>
      <c r="D470" s="80"/>
      <c r="E470" s="81"/>
      <c r="F470" s="82"/>
      <c r="G470" s="83">
        <f t="shared" si="15"/>
        <v>0</v>
      </c>
      <c r="H470" s="82"/>
      <c r="I470" s="82"/>
      <c r="J470" s="82"/>
      <c r="K470" s="84">
        <f t="shared" si="16"/>
        <v>0</v>
      </c>
      <c r="P470" s="67"/>
    </row>
    <row r="471" spans="2:16" x14ac:dyDescent="0.2">
      <c r="B471" s="79"/>
      <c r="C471" s="80"/>
      <c r="D471" s="80"/>
      <c r="E471" s="81"/>
      <c r="F471" s="82"/>
      <c r="G471" s="83">
        <f t="shared" si="15"/>
        <v>0</v>
      </c>
      <c r="H471" s="82"/>
      <c r="I471" s="82"/>
      <c r="J471" s="82"/>
      <c r="K471" s="84">
        <f t="shared" si="16"/>
        <v>0</v>
      </c>
      <c r="P471" s="67"/>
    </row>
    <row r="472" spans="2:16" x14ac:dyDescent="0.2">
      <c r="B472" s="79"/>
      <c r="C472" s="80"/>
      <c r="D472" s="80"/>
      <c r="E472" s="81"/>
      <c r="F472" s="82"/>
      <c r="G472" s="83">
        <f t="shared" si="15"/>
        <v>0</v>
      </c>
      <c r="H472" s="82"/>
      <c r="I472" s="82"/>
      <c r="J472" s="82"/>
      <c r="K472" s="84">
        <f t="shared" si="16"/>
        <v>0</v>
      </c>
      <c r="P472" s="67"/>
    </row>
    <row r="473" spans="2:16" x14ac:dyDescent="0.2">
      <c r="B473" s="79"/>
      <c r="C473" s="80"/>
      <c r="D473" s="80"/>
      <c r="E473" s="81"/>
      <c r="F473" s="82"/>
      <c r="G473" s="83">
        <f t="shared" si="15"/>
        <v>0</v>
      </c>
      <c r="H473" s="82"/>
      <c r="I473" s="82"/>
      <c r="J473" s="82"/>
      <c r="K473" s="84">
        <f t="shared" si="16"/>
        <v>0</v>
      </c>
      <c r="P473" s="67"/>
    </row>
    <row r="474" spans="2:16" x14ac:dyDescent="0.2">
      <c r="B474" s="79"/>
      <c r="C474" s="80"/>
      <c r="D474" s="80"/>
      <c r="E474" s="81"/>
      <c r="F474" s="82"/>
      <c r="G474" s="83">
        <f t="shared" si="15"/>
        <v>0</v>
      </c>
      <c r="H474" s="82"/>
      <c r="I474" s="82"/>
      <c r="J474" s="82"/>
      <c r="K474" s="84">
        <f t="shared" si="16"/>
        <v>0</v>
      </c>
      <c r="P474" s="67"/>
    </row>
    <row r="475" spans="2:16" x14ac:dyDescent="0.2">
      <c r="B475" s="79"/>
      <c r="C475" s="80"/>
      <c r="D475" s="80"/>
      <c r="E475" s="81"/>
      <c r="F475" s="82"/>
      <c r="G475" s="83">
        <f t="shared" si="15"/>
        <v>0</v>
      </c>
      <c r="H475" s="82"/>
      <c r="I475" s="82"/>
      <c r="J475" s="82"/>
      <c r="K475" s="84">
        <f t="shared" si="16"/>
        <v>0</v>
      </c>
      <c r="P475" s="67"/>
    </row>
    <row r="476" spans="2:16" x14ac:dyDescent="0.2">
      <c r="B476" s="79"/>
      <c r="C476" s="80"/>
      <c r="D476" s="80"/>
      <c r="E476" s="81"/>
      <c r="F476" s="82"/>
      <c r="G476" s="83">
        <f t="shared" si="15"/>
        <v>0</v>
      </c>
      <c r="H476" s="82"/>
      <c r="I476" s="82"/>
      <c r="J476" s="82"/>
      <c r="K476" s="84">
        <f t="shared" si="16"/>
        <v>0</v>
      </c>
      <c r="P476" s="67"/>
    </row>
    <row r="477" spans="2:16" x14ac:dyDescent="0.2">
      <c r="B477" s="79"/>
      <c r="C477" s="80"/>
      <c r="D477" s="80"/>
      <c r="E477" s="81"/>
      <c r="F477" s="82"/>
      <c r="G477" s="83">
        <f t="shared" si="15"/>
        <v>0</v>
      </c>
      <c r="H477" s="82"/>
      <c r="I477" s="82"/>
      <c r="J477" s="82"/>
      <c r="K477" s="84">
        <f t="shared" si="16"/>
        <v>0</v>
      </c>
      <c r="P477" s="67"/>
    </row>
    <row r="478" spans="2:16" x14ac:dyDescent="0.2">
      <c r="B478" s="79"/>
      <c r="C478" s="80"/>
      <c r="D478" s="80"/>
      <c r="E478" s="81"/>
      <c r="F478" s="82"/>
      <c r="G478" s="83">
        <f t="shared" si="15"/>
        <v>0</v>
      </c>
      <c r="H478" s="82"/>
      <c r="I478" s="82"/>
      <c r="J478" s="82"/>
      <c r="K478" s="84">
        <f t="shared" si="16"/>
        <v>0</v>
      </c>
      <c r="P478" s="67"/>
    </row>
    <row r="479" spans="2:16" x14ac:dyDescent="0.2">
      <c r="B479" s="79"/>
      <c r="C479" s="80"/>
      <c r="D479" s="80"/>
      <c r="E479" s="81"/>
      <c r="F479" s="82"/>
      <c r="G479" s="83">
        <f t="shared" si="15"/>
        <v>0</v>
      </c>
      <c r="H479" s="82"/>
      <c r="I479" s="82"/>
      <c r="J479" s="82"/>
      <c r="K479" s="84">
        <f t="shared" si="16"/>
        <v>0</v>
      </c>
      <c r="P479" s="67"/>
    </row>
    <row r="480" spans="2:16" x14ac:dyDescent="0.2">
      <c r="B480" s="79"/>
      <c r="C480" s="80"/>
      <c r="D480" s="80"/>
      <c r="E480" s="81"/>
      <c r="F480" s="82"/>
      <c r="G480" s="83">
        <f t="shared" si="15"/>
        <v>0</v>
      </c>
      <c r="H480" s="82"/>
      <c r="I480" s="82"/>
      <c r="J480" s="82"/>
      <c r="K480" s="84">
        <f t="shared" si="16"/>
        <v>0</v>
      </c>
      <c r="P480" s="67"/>
    </row>
    <row r="481" spans="2:16" x14ac:dyDescent="0.2">
      <c r="B481" s="79"/>
      <c r="C481" s="80"/>
      <c r="D481" s="80"/>
      <c r="E481" s="81"/>
      <c r="F481" s="82"/>
      <c r="G481" s="83">
        <f t="shared" si="15"/>
        <v>0</v>
      </c>
      <c r="H481" s="82"/>
      <c r="I481" s="82"/>
      <c r="J481" s="82"/>
      <c r="K481" s="84">
        <f t="shared" si="16"/>
        <v>0</v>
      </c>
      <c r="P481" s="67"/>
    </row>
    <row r="482" spans="2:16" x14ac:dyDescent="0.2">
      <c r="B482" s="79"/>
      <c r="C482" s="80"/>
      <c r="D482" s="80"/>
      <c r="E482" s="81"/>
      <c r="F482" s="82"/>
      <c r="G482" s="83">
        <f t="shared" si="15"/>
        <v>0</v>
      </c>
      <c r="H482" s="82"/>
      <c r="I482" s="82"/>
      <c r="J482" s="82"/>
      <c r="K482" s="84">
        <f t="shared" si="16"/>
        <v>0</v>
      </c>
      <c r="P482" s="67"/>
    </row>
    <row r="483" spans="2:16" x14ac:dyDescent="0.2">
      <c r="B483" s="79"/>
      <c r="C483" s="80"/>
      <c r="D483" s="80"/>
      <c r="E483" s="81"/>
      <c r="F483" s="82"/>
      <c r="G483" s="83">
        <f t="shared" si="15"/>
        <v>0</v>
      </c>
      <c r="H483" s="82"/>
      <c r="I483" s="82"/>
      <c r="J483" s="82"/>
      <c r="K483" s="84">
        <f t="shared" si="16"/>
        <v>0</v>
      </c>
      <c r="P483" s="67"/>
    </row>
    <row r="484" spans="2:16" x14ac:dyDescent="0.2">
      <c r="B484" s="79"/>
      <c r="C484" s="80"/>
      <c r="D484" s="80"/>
      <c r="E484" s="81"/>
      <c r="F484" s="82"/>
      <c r="G484" s="83">
        <f t="shared" si="15"/>
        <v>0</v>
      </c>
      <c r="H484" s="82"/>
      <c r="I484" s="82"/>
      <c r="J484" s="82"/>
      <c r="K484" s="84">
        <f t="shared" si="16"/>
        <v>0</v>
      </c>
      <c r="P484" s="67"/>
    </row>
    <row r="485" spans="2:16" x14ac:dyDescent="0.2">
      <c r="B485" s="79"/>
      <c r="C485" s="80"/>
      <c r="D485" s="80"/>
      <c r="E485" s="81"/>
      <c r="F485" s="82"/>
      <c r="G485" s="83">
        <f t="shared" si="15"/>
        <v>0</v>
      </c>
      <c r="H485" s="82"/>
      <c r="I485" s="82"/>
      <c r="J485" s="82"/>
      <c r="K485" s="84">
        <f t="shared" si="16"/>
        <v>0</v>
      </c>
      <c r="P485" s="67"/>
    </row>
    <row r="486" spans="2:16" x14ac:dyDescent="0.2">
      <c r="B486" s="79"/>
      <c r="C486" s="80"/>
      <c r="D486" s="80"/>
      <c r="E486" s="81"/>
      <c r="F486" s="82"/>
      <c r="G486" s="83">
        <f t="shared" si="15"/>
        <v>0</v>
      </c>
      <c r="H486" s="82"/>
      <c r="I486" s="82"/>
      <c r="J486" s="82"/>
      <c r="K486" s="84">
        <f t="shared" si="16"/>
        <v>0</v>
      </c>
      <c r="P486" s="67"/>
    </row>
    <row r="487" spans="2:16" x14ac:dyDescent="0.2">
      <c r="B487" s="79"/>
      <c r="C487" s="80"/>
      <c r="D487" s="80"/>
      <c r="E487" s="81"/>
      <c r="F487" s="82"/>
      <c r="G487" s="83">
        <f t="shared" si="15"/>
        <v>0</v>
      </c>
      <c r="H487" s="82"/>
      <c r="I487" s="82"/>
      <c r="J487" s="82"/>
      <c r="K487" s="84">
        <f t="shared" si="16"/>
        <v>0</v>
      </c>
      <c r="P487" s="67"/>
    </row>
    <row r="488" spans="2:16" x14ac:dyDescent="0.2">
      <c r="B488" s="79"/>
      <c r="C488" s="80"/>
      <c r="D488" s="80"/>
      <c r="E488" s="81"/>
      <c r="F488" s="82"/>
      <c r="G488" s="83">
        <f t="shared" si="15"/>
        <v>0</v>
      </c>
      <c r="H488" s="82"/>
      <c r="I488" s="82"/>
      <c r="J488" s="82"/>
      <c r="K488" s="84">
        <f t="shared" si="16"/>
        <v>0</v>
      </c>
      <c r="P488" s="67"/>
    </row>
    <row r="489" spans="2:16" x14ac:dyDescent="0.2">
      <c r="B489" s="79"/>
      <c r="C489" s="80"/>
      <c r="D489" s="80"/>
      <c r="E489" s="81"/>
      <c r="F489" s="82"/>
      <c r="G489" s="83">
        <f t="shared" si="15"/>
        <v>0</v>
      </c>
      <c r="H489" s="82"/>
      <c r="I489" s="82"/>
      <c r="J489" s="82"/>
      <c r="K489" s="84">
        <f t="shared" si="16"/>
        <v>0</v>
      </c>
      <c r="P489" s="67"/>
    </row>
    <row r="490" spans="2:16" x14ac:dyDescent="0.2">
      <c r="B490" s="79"/>
      <c r="C490" s="80"/>
      <c r="D490" s="80"/>
      <c r="E490" s="81"/>
      <c r="F490" s="82"/>
      <c r="G490" s="83">
        <f t="shared" si="15"/>
        <v>0</v>
      </c>
      <c r="H490" s="82"/>
      <c r="I490" s="82"/>
      <c r="J490" s="82"/>
      <c r="K490" s="84">
        <f t="shared" si="16"/>
        <v>0</v>
      </c>
      <c r="P490" s="67"/>
    </row>
    <row r="491" spans="2:16" x14ac:dyDescent="0.2">
      <c r="B491" s="79"/>
      <c r="C491" s="80"/>
      <c r="D491" s="80"/>
      <c r="E491" s="81"/>
      <c r="F491" s="82"/>
      <c r="G491" s="83">
        <f t="shared" si="15"/>
        <v>0</v>
      </c>
      <c r="H491" s="82"/>
      <c r="I491" s="82"/>
      <c r="J491" s="82"/>
      <c r="K491" s="84">
        <f t="shared" si="16"/>
        <v>0</v>
      </c>
      <c r="P491" s="67"/>
    </row>
    <row r="492" spans="2:16" x14ac:dyDescent="0.2">
      <c r="B492" s="79"/>
      <c r="C492" s="80"/>
      <c r="D492" s="80"/>
      <c r="E492" s="81"/>
      <c r="F492" s="82"/>
      <c r="G492" s="83">
        <f t="shared" si="15"/>
        <v>0</v>
      </c>
      <c r="H492" s="82"/>
      <c r="I492" s="82"/>
      <c r="J492" s="82"/>
      <c r="K492" s="84">
        <f t="shared" si="16"/>
        <v>0</v>
      </c>
      <c r="P492" s="67"/>
    </row>
    <row r="493" spans="2:16" x14ac:dyDescent="0.2">
      <c r="B493" s="79"/>
      <c r="C493" s="80"/>
      <c r="D493" s="80"/>
      <c r="E493" s="81"/>
      <c r="F493" s="82"/>
      <c r="G493" s="83">
        <f t="shared" si="15"/>
        <v>0</v>
      </c>
      <c r="H493" s="82"/>
      <c r="I493" s="82"/>
      <c r="J493" s="82"/>
      <c r="K493" s="84">
        <f t="shared" si="16"/>
        <v>0</v>
      </c>
      <c r="P493" s="67"/>
    </row>
    <row r="494" spans="2:16" x14ac:dyDescent="0.2">
      <c r="B494" s="79"/>
      <c r="C494" s="80"/>
      <c r="D494" s="80"/>
      <c r="E494" s="81"/>
      <c r="F494" s="82"/>
      <c r="G494" s="83">
        <f t="shared" si="15"/>
        <v>0</v>
      </c>
      <c r="H494" s="82"/>
      <c r="I494" s="82"/>
      <c r="J494" s="82"/>
      <c r="K494" s="84">
        <f t="shared" si="16"/>
        <v>0</v>
      </c>
      <c r="P494" s="67"/>
    </row>
    <row r="495" spans="2:16" x14ac:dyDescent="0.2">
      <c r="B495" s="79"/>
      <c r="C495" s="80"/>
      <c r="D495" s="80"/>
      <c r="E495" s="81"/>
      <c r="F495" s="82"/>
      <c r="G495" s="83">
        <f t="shared" si="15"/>
        <v>0</v>
      </c>
      <c r="H495" s="82"/>
      <c r="I495" s="82"/>
      <c r="J495" s="82"/>
      <c r="K495" s="84">
        <f t="shared" si="16"/>
        <v>0</v>
      </c>
      <c r="P495" s="67"/>
    </row>
    <row r="496" spans="2:16" x14ac:dyDescent="0.2">
      <c r="B496" s="79"/>
      <c r="C496" s="80"/>
      <c r="D496" s="80"/>
      <c r="E496" s="81"/>
      <c r="F496" s="82"/>
      <c r="G496" s="83">
        <f t="shared" si="15"/>
        <v>0</v>
      </c>
      <c r="H496" s="82"/>
      <c r="I496" s="82"/>
      <c r="J496" s="82"/>
      <c r="K496" s="84">
        <f t="shared" si="16"/>
        <v>0</v>
      </c>
      <c r="P496" s="67"/>
    </row>
    <row r="497" spans="2:16" x14ac:dyDescent="0.2">
      <c r="B497" s="79"/>
      <c r="C497" s="80"/>
      <c r="D497" s="80"/>
      <c r="E497" s="81"/>
      <c r="F497" s="82"/>
      <c r="G497" s="83">
        <f t="shared" si="15"/>
        <v>0</v>
      </c>
      <c r="H497" s="82"/>
      <c r="I497" s="82"/>
      <c r="J497" s="82"/>
      <c r="K497" s="84">
        <f t="shared" si="16"/>
        <v>0</v>
      </c>
      <c r="P497" s="67"/>
    </row>
    <row r="498" spans="2:16" x14ac:dyDescent="0.2">
      <c r="B498" s="79"/>
      <c r="C498" s="80"/>
      <c r="D498" s="80"/>
      <c r="E498" s="81"/>
      <c r="F498" s="82"/>
      <c r="G498" s="83">
        <f t="shared" si="15"/>
        <v>0</v>
      </c>
      <c r="H498" s="82"/>
      <c r="I498" s="82"/>
      <c r="J498" s="82"/>
      <c r="K498" s="84">
        <f t="shared" si="16"/>
        <v>0</v>
      </c>
      <c r="P498" s="67"/>
    </row>
    <row r="499" spans="2:16" x14ac:dyDescent="0.2">
      <c r="B499" s="79"/>
      <c r="C499" s="80"/>
      <c r="D499" s="80"/>
      <c r="E499" s="81"/>
      <c r="F499" s="82"/>
      <c r="G499" s="83">
        <f t="shared" si="15"/>
        <v>0</v>
      </c>
      <c r="H499" s="82"/>
      <c r="I499" s="82"/>
      <c r="J499" s="82"/>
      <c r="K499" s="84">
        <f t="shared" si="16"/>
        <v>0</v>
      </c>
      <c r="P499" s="67"/>
    </row>
    <row r="500" spans="2:16" x14ac:dyDescent="0.2">
      <c r="B500" s="79"/>
      <c r="C500" s="80"/>
      <c r="D500" s="80"/>
      <c r="E500" s="81"/>
      <c r="F500" s="82"/>
      <c r="G500" s="83">
        <f t="shared" si="15"/>
        <v>0</v>
      </c>
      <c r="H500" s="82"/>
      <c r="I500" s="82"/>
      <c r="J500" s="82"/>
      <c r="K500" s="84">
        <f t="shared" si="16"/>
        <v>0</v>
      </c>
      <c r="P500" s="67"/>
    </row>
    <row r="501" spans="2:16" x14ac:dyDescent="0.2">
      <c r="B501" s="79"/>
      <c r="C501" s="80"/>
      <c r="D501" s="80"/>
      <c r="E501" s="81"/>
      <c r="F501" s="82"/>
      <c r="G501" s="83">
        <f t="shared" si="15"/>
        <v>0</v>
      </c>
      <c r="H501" s="82"/>
      <c r="I501" s="82"/>
      <c r="J501" s="82"/>
      <c r="K501" s="84">
        <f t="shared" si="16"/>
        <v>0</v>
      </c>
      <c r="P501" s="67"/>
    </row>
    <row r="502" spans="2:16" x14ac:dyDescent="0.2">
      <c r="B502" s="79"/>
      <c r="C502" s="80"/>
      <c r="D502" s="80"/>
      <c r="E502" s="81"/>
      <c r="F502" s="82"/>
      <c r="G502" s="83">
        <f t="shared" si="15"/>
        <v>0</v>
      </c>
      <c r="H502" s="82"/>
      <c r="I502" s="82"/>
      <c r="J502" s="82"/>
      <c r="K502" s="84">
        <f t="shared" si="16"/>
        <v>0</v>
      </c>
      <c r="P502" s="67"/>
    </row>
    <row r="503" spans="2:16" x14ac:dyDescent="0.2">
      <c r="B503" s="79"/>
      <c r="C503" s="80"/>
      <c r="D503" s="80"/>
      <c r="E503" s="81"/>
      <c r="F503" s="82"/>
      <c r="G503" s="83">
        <f t="shared" si="15"/>
        <v>0</v>
      </c>
      <c r="H503" s="82"/>
      <c r="I503" s="82"/>
      <c r="J503" s="82"/>
      <c r="K503" s="84">
        <f t="shared" si="16"/>
        <v>0</v>
      </c>
      <c r="P503" s="67"/>
    </row>
    <row r="504" spans="2:16" x14ac:dyDescent="0.2">
      <c r="B504" s="79"/>
      <c r="C504" s="80"/>
      <c r="D504" s="80"/>
      <c r="E504" s="81"/>
      <c r="F504" s="82"/>
      <c r="G504" s="83">
        <f t="shared" si="15"/>
        <v>0</v>
      </c>
      <c r="H504" s="82"/>
      <c r="I504" s="82"/>
      <c r="J504" s="82"/>
      <c r="K504" s="84">
        <f t="shared" si="16"/>
        <v>0</v>
      </c>
      <c r="P504" s="67"/>
    </row>
    <row r="505" spans="2:16" x14ac:dyDescent="0.2">
      <c r="B505" s="79"/>
      <c r="C505" s="80"/>
      <c r="D505" s="80"/>
      <c r="E505" s="81"/>
      <c r="F505" s="82"/>
      <c r="G505" s="83">
        <f t="shared" si="15"/>
        <v>0</v>
      </c>
      <c r="H505" s="82"/>
      <c r="I505" s="82"/>
      <c r="J505" s="82"/>
      <c r="K505" s="84">
        <f t="shared" si="16"/>
        <v>0</v>
      </c>
      <c r="P505" s="67"/>
    </row>
    <row r="506" spans="2:16" x14ac:dyDescent="0.2">
      <c r="B506" s="79"/>
      <c r="C506" s="80"/>
      <c r="D506" s="80"/>
      <c r="E506" s="81"/>
      <c r="F506" s="82"/>
      <c r="G506" s="83">
        <f t="shared" si="15"/>
        <v>0</v>
      </c>
      <c r="H506" s="82"/>
      <c r="I506" s="82"/>
      <c r="J506" s="82"/>
      <c r="K506" s="84">
        <f t="shared" si="16"/>
        <v>0</v>
      </c>
      <c r="P506" s="67"/>
    </row>
    <row r="507" spans="2:16" x14ac:dyDescent="0.2">
      <c r="B507" s="79"/>
      <c r="C507" s="80"/>
      <c r="D507" s="80"/>
      <c r="E507" s="81"/>
      <c r="F507" s="82"/>
      <c r="G507" s="83">
        <f t="shared" si="15"/>
        <v>0</v>
      </c>
      <c r="H507" s="82"/>
      <c r="I507" s="82"/>
      <c r="J507" s="82"/>
      <c r="K507" s="84">
        <f t="shared" si="16"/>
        <v>0</v>
      </c>
      <c r="P507" s="67"/>
    </row>
    <row r="508" spans="2:16" x14ac:dyDescent="0.2">
      <c r="B508" s="79"/>
      <c r="C508" s="80"/>
      <c r="D508" s="80"/>
      <c r="E508" s="81"/>
      <c r="F508" s="82"/>
      <c r="G508" s="83">
        <f t="shared" si="15"/>
        <v>0</v>
      </c>
      <c r="H508" s="82"/>
      <c r="I508" s="82"/>
      <c r="J508" s="82"/>
      <c r="K508" s="84">
        <f t="shared" si="16"/>
        <v>0</v>
      </c>
      <c r="P508" s="67"/>
    </row>
    <row r="509" spans="2:16" x14ac:dyDescent="0.2">
      <c r="B509" s="79"/>
      <c r="C509" s="80"/>
      <c r="D509" s="80"/>
      <c r="E509" s="81"/>
      <c r="F509" s="82"/>
      <c r="G509" s="83">
        <f t="shared" si="15"/>
        <v>0</v>
      </c>
      <c r="H509" s="82"/>
      <c r="I509" s="82"/>
      <c r="J509" s="82"/>
      <c r="K509" s="84">
        <f t="shared" si="16"/>
        <v>0</v>
      </c>
      <c r="P509" s="67"/>
    </row>
    <row r="510" spans="2:16" x14ac:dyDescent="0.2">
      <c r="B510" s="79"/>
      <c r="C510" s="80"/>
      <c r="D510" s="80"/>
      <c r="E510" s="81"/>
      <c r="F510" s="82"/>
      <c r="G510" s="83">
        <f t="shared" si="15"/>
        <v>0</v>
      </c>
      <c r="H510" s="82"/>
      <c r="I510" s="82"/>
      <c r="J510" s="82"/>
      <c r="K510" s="84">
        <f t="shared" si="16"/>
        <v>0</v>
      </c>
      <c r="P510" s="67"/>
    </row>
    <row r="511" spans="2:16" x14ac:dyDescent="0.2">
      <c r="B511" s="79"/>
      <c r="C511" s="80"/>
      <c r="D511" s="80"/>
      <c r="E511" s="81"/>
      <c r="F511" s="82"/>
      <c r="G511" s="83">
        <f t="shared" si="15"/>
        <v>0</v>
      </c>
      <c r="H511" s="82"/>
      <c r="I511" s="82"/>
      <c r="J511" s="82"/>
      <c r="K511" s="84">
        <f t="shared" si="16"/>
        <v>0</v>
      </c>
      <c r="P511" s="67"/>
    </row>
    <row r="512" spans="2:16" x14ac:dyDescent="0.2">
      <c r="B512" s="79"/>
      <c r="C512" s="80"/>
      <c r="D512" s="80"/>
      <c r="E512" s="81"/>
      <c r="F512" s="82"/>
      <c r="G512" s="83">
        <f t="shared" si="15"/>
        <v>0</v>
      </c>
      <c r="H512" s="82"/>
      <c r="I512" s="82"/>
      <c r="J512" s="82"/>
      <c r="K512" s="84">
        <f t="shared" si="16"/>
        <v>0</v>
      </c>
      <c r="P512" s="67"/>
    </row>
    <row r="513" spans="2:16" x14ac:dyDescent="0.2">
      <c r="B513" s="79"/>
      <c r="C513" s="80"/>
      <c r="D513" s="80"/>
      <c r="E513" s="81"/>
      <c r="F513" s="82"/>
      <c r="G513" s="83">
        <f t="shared" si="15"/>
        <v>0</v>
      </c>
      <c r="H513" s="82"/>
      <c r="I513" s="82"/>
      <c r="J513" s="82"/>
      <c r="K513" s="84">
        <f t="shared" si="16"/>
        <v>0</v>
      </c>
      <c r="P513" s="67"/>
    </row>
    <row r="514" spans="2:16" x14ac:dyDescent="0.2">
      <c r="B514" s="79"/>
      <c r="C514" s="80"/>
      <c r="D514" s="80"/>
      <c r="E514" s="81"/>
      <c r="F514" s="82"/>
      <c r="G514" s="83">
        <f t="shared" si="15"/>
        <v>0</v>
      </c>
      <c r="H514" s="82"/>
      <c r="I514" s="82"/>
      <c r="J514" s="82"/>
      <c r="K514" s="84">
        <f t="shared" si="16"/>
        <v>0</v>
      </c>
      <c r="P514" s="67"/>
    </row>
    <row r="515" spans="2:16" x14ac:dyDescent="0.2">
      <c r="B515" s="79"/>
      <c r="C515" s="80"/>
      <c r="D515" s="80"/>
      <c r="E515" s="81"/>
      <c r="F515" s="82"/>
      <c r="G515" s="83">
        <f t="shared" si="15"/>
        <v>0</v>
      </c>
      <c r="H515" s="82"/>
      <c r="I515" s="82"/>
      <c r="J515" s="82"/>
      <c r="K515" s="84">
        <f t="shared" si="16"/>
        <v>0</v>
      </c>
      <c r="P515" s="67"/>
    </row>
    <row r="516" spans="2:16" x14ac:dyDescent="0.2">
      <c r="B516" s="79"/>
      <c r="C516" s="80"/>
      <c r="D516" s="80"/>
      <c r="E516" s="81"/>
      <c r="F516" s="82"/>
      <c r="G516" s="83">
        <f t="shared" si="15"/>
        <v>0</v>
      </c>
      <c r="H516" s="82"/>
      <c r="I516" s="82"/>
      <c r="J516" s="82"/>
      <c r="K516" s="84">
        <f t="shared" si="16"/>
        <v>0</v>
      </c>
      <c r="P516" s="67"/>
    </row>
    <row r="517" spans="2:16" x14ac:dyDescent="0.2">
      <c r="B517" s="79"/>
      <c r="C517" s="80"/>
      <c r="D517" s="80"/>
      <c r="E517" s="81"/>
      <c r="F517" s="82"/>
      <c r="G517" s="83">
        <f t="shared" si="15"/>
        <v>0</v>
      </c>
      <c r="H517" s="82"/>
      <c r="I517" s="82"/>
      <c r="J517" s="82"/>
      <c r="K517" s="84">
        <f t="shared" si="16"/>
        <v>0</v>
      </c>
      <c r="P517" s="67"/>
    </row>
    <row r="518" spans="2:16" x14ac:dyDescent="0.2">
      <c r="B518" s="79"/>
      <c r="C518" s="80"/>
      <c r="D518" s="80"/>
      <c r="E518" s="81"/>
      <c r="F518" s="82"/>
      <c r="G518" s="83">
        <f t="shared" si="15"/>
        <v>0</v>
      </c>
      <c r="H518" s="82"/>
      <c r="I518" s="82"/>
      <c r="J518" s="82"/>
      <c r="K518" s="84">
        <f t="shared" si="16"/>
        <v>0</v>
      </c>
      <c r="P518" s="67"/>
    </row>
    <row r="519" spans="2:16" x14ac:dyDescent="0.2">
      <c r="B519" s="79"/>
      <c r="C519" s="80"/>
      <c r="D519" s="80"/>
      <c r="E519" s="81"/>
      <c r="F519" s="82"/>
      <c r="G519" s="83">
        <f t="shared" ref="G519:G582" si="17">IF((1/52*100000)&lt;F519,F519-(1/52*100000),0)</f>
        <v>0</v>
      </c>
      <c r="H519" s="82"/>
      <c r="I519" s="82"/>
      <c r="J519" s="82"/>
      <c r="K519" s="84">
        <f t="shared" ref="K519:K582" si="18">SUM(H519:J519)+F519-G519</f>
        <v>0</v>
      </c>
      <c r="P519" s="67"/>
    </row>
    <row r="520" spans="2:16" x14ac:dyDescent="0.2">
      <c r="B520" s="79"/>
      <c r="C520" s="80"/>
      <c r="D520" s="80"/>
      <c r="E520" s="81"/>
      <c r="F520" s="82"/>
      <c r="G520" s="83">
        <f t="shared" si="17"/>
        <v>0</v>
      </c>
      <c r="H520" s="82"/>
      <c r="I520" s="82"/>
      <c r="J520" s="82"/>
      <c r="K520" s="84">
        <f t="shared" si="18"/>
        <v>0</v>
      </c>
      <c r="P520" s="67"/>
    </row>
    <row r="521" spans="2:16" x14ac:dyDescent="0.2">
      <c r="B521" s="79"/>
      <c r="C521" s="80"/>
      <c r="D521" s="80"/>
      <c r="E521" s="81"/>
      <c r="F521" s="82"/>
      <c r="G521" s="83">
        <f t="shared" si="17"/>
        <v>0</v>
      </c>
      <c r="H521" s="82"/>
      <c r="I521" s="82"/>
      <c r="J521" s="82"/>
      <c r="K521" s="84">
        <f t="shared" si="18"/>
        <v>0</v>
      </c>
      <c r="P521" s="67"/>
    </row>
    <row r="522" spans="2:16" x14ac:dyDescent="0.2">
      <c r="B522" s="79"/>
      <c r="C522" s="80"/>
      <c r="D522" s="80"/>
      <c r="E522" s="81"/>
      <c r="F522" s="82"/>
      <c r="G522" s="83">
        <f t="shared" si="17"/>
        <v>0</v>
      </c>
      <c r="H522" s="82"/>
      <c r="I522" s="82"/>
      <c r="J522" s="82"/>
      <c r="K522" s="84">
        <f t="shared" si="18"/>
        <v>0</v>
      </c>
      <c r="P522" s="67"/>
    </row>
    <row r="523" spans="2:16" x14ac:dyDescent="0.2">
      <c r="B523" s="79"/>
      <c r="C523" s="80"/>
      <c r="D523" s="80"/>
      <c r="E523" s="81"/>
      <c r="F523" s="82"/>
      <c r="G523" s="83">
        <f t="shared" si="17"/>
        <v>0</v>
      </c>
      <c r="H523" s="82"/>
      <c r="I523" s="82"/>
      <c r="J523" s="82"/>
      <c r="K523" s="84">
        <f t="shared" si="18"/>
        <v>0</v>
      </c>
      <c r="P523" s="67"/>
    </row>
    <row r="524" spans="2:16" x14ac:dyDescent="0.2">
      <c r="B524" s="79"/>
      <c r="C524" s="80"/>
      <c r="D524" s="80"/>
      <c r="E524" s="81"/>
      <c r="F524" s="82"/>
      <c r="G524" s="83">
        <f t="shared" si="17"/>
        <v>0</v>
      </c>
      <c r="H524" s="82"/>
      <c r="I524" s="82"/>
      <c r="J524" s="82"/>
      <c r="K524" s="84">
        <f t="shared" si="18"/>
        <v>0</v>
      </c>
      <c r="P524" s="67"/>
    </row>
    <row r="525" spans="2:16" x14ac:dyDescent="0.2">
      <c r="B525" s="79"/>
      <c r="C525" s="80"/>
      <c r="D525" s="80"/>
      <c r="E525" s="81"/>
      <c r="F525" s="82"/>
      <c r="G525" s="83">
        <f t="shared" si="17"/>
        <v>0</v>
      </c>
      <c r="H525" s="82"/>
      <c r="I525" s="82"/>
      <c r="J525" s="82"/>
      <c r="K525" s="84">
        <f t="shared" si="18"/>
        <v>0</v>
      </c>
      <c r="P525" s="67"/>
    </row>
    <row r="526" spans="2:16" x14ac:dyDescent="0.2">
      <c r="B526" s="79"/>
      <c r="C526" s="80"/>
      <c r="D526" s="80"/>
      <c r="E526" s="81"/>
      <c r="F526" s="82"/>
      <c r="G526" s="83">
        <f t="shared" si="17"/>
        <v>0</v>
      </c>
      <c r="H526" s="82"/>
      <c r="I526" s="82"/>
      <c r="J526" s="82"/>
      <c r="K526" s="84">
        <f t="shared" si="18"/>
        <v>0</v>
      </c>
      <c r="P526" s="67"/>
    </row>
    <row r="527" spans="2:16" x14ac:dyDescent="0.2">
      <c r="B527" s="79"/>
      <c r="C527" s="80"/>
      <c r="D527" s="80"/>
      <c r="E527" s="81"/>
      <c r="F527" s="82"/>
      <c r="G527" s="83">
        <f t="shared" si="17"/>
        <v>0</v>
      </c>
      <c r="H527" s="82"/>
      <c r="I527" s="82"/>
      <c r="J527" s="82"/>
      <c r="K527" s="84">
        <f t="shared" si="18"/>
        <v>0</v>
      </c>
      <c r="P527" s="67"/>
    </row>
    <row r="528" spans="2:16" x14ac:dyDescent="0.2">
      <c r="B528" s="79"/>
      <c r="C528" s="80"/>
      <c r="D528" s="80"/>
      <c r="E528" s="81"/>
      <c r="F528" s="82"/>
      <c r="G528" s="83">
        <f t="shared" si="17"/>
        <v>0</v>
      </c>
      <c r="H528" s="82"/>
      <c r="I528" s="82"/>
      <c r="J528" s="82"/>
      <c r="K528" s="84">
        <f t="shared" si="18"/>
        <v>0</v>
      </c>
      <c r="P528" s="67"/>
    </row>
    <row r="529" spans="2:16" x14ac:dyDescent="0.2">
      <c r="B529" s="79"/>
      <c r="C529" s="80"/>
      <c r="D529" s="80"/>
      <c r="E529" s="81"/>
      <c r="F529" s="82"/>
      <c r="G529" s="83">
        <f t="shared" si="17"/>
        <v>0</v>
      </c>
      <c r="H529" s="82"/>
      <c r="I529" s="82"/>
      <c r="J529" s="82"/>
      <c r="K529" s="84">
        <f t="shared" si="18"/>
        <v>0</v>
      </c>
      <c r="P529" s="67"/>
    </row>
    <row r="530" spans="2:16" x14ac:dyDescent="0.2">
      <c r="B530" s="79"/>
      <c r="C530" s="80"/>
      <c r="D530" s="80"/>
      <c r="E530" s="81"/>
      <c r="F530" s="82"/>
      <c r="G530" s="83">
        <f t="shared" si="17"/>
        <v>0</v>
      </c>
      <c r="H530" s="82"/>
      <c r="I530" s="82"/>
      <c r="J530" s="82"/>
      <c r="K530" s="84">
        <f t="shared" si="18"/>
        <v>0</v>
      </c>
      <c r="P530" s="67"/>
    </row>
    <row r="531" spans="2:16" x14ac:dyDescent="0.2">
      <c r="B531" s="79"/>
      <c r="C531" s="80"/>
      <c r="D531" s="80"/>
      <c r="E531" s="81"/>
      <c r="F531" s="82"/>
      <c r="G531" s="83">
        <f t="shared" si="17"/>
        <v>0</v>
      </c>
      <c r="H531" s="82"/>
      <c r="I531" s="82"/>
      <c r="J531" s="82"/>
      <c r="K531" s="84">
        <f t="shared" si="18"/>
        <v>0</v>
      </c>
      <c r="P531" s="67"/>
    </row>
    <row r="532" spans="2:16" x14ac:dyDescent="0.2">
      <c r="B532" s="79"/>
      <c r="C532" s="80"/>
      <c r="D532" s="80"/>
      <c r="E532" s="81"/>
      <c r="F532" s="82"/>
      <c r="G532" s="83">
        <f t="shared" si="17"/>
        <v>0</v>
      </c>
      <c r="H532" s="82"/>
      <c r="I532" s="82"/>
      <c r="J532" s="82"/>
      <c r="K532" s="84">
        <f t="shared" si="18"/>
        <v>0</v>
      </c>
      <c r="P532" s="67"/>
    </row>
    <row r="533" spans="2:16" x14ac:dyDescent="0.2">
      <c r="B533" s="79"/>
      <c r="C533" s="80"/>
      <c r="D533" s="80"/>
      <c r="E533" s="81"/>
      <c r="F533" s="82"/>
      <c r="G533" s="83">
        <f t="shared" si="17"/>
        <v>0</v>
      </c>
      <c r="H533" s="82"/>
      <c r="I533" s="82"/>
      <c r="J533" s="82"/>
      <c r="K533" s="84">
        <f t="shared" si="18"/>
        <v>0</v>
      </c>
      <c r="P533" s="67"/>
    </row>
    <row r="534" spans="2:16" x14ac:dyDescent="0.2">
      <c r="B534" s="79"/>
      <c r="C534" s="80"/>
      <c r="D534" s="80"/>
      <c r="E534" s="81"/>
      <c r="F534" s="82"/>
      <c r="G534" s="83">
        <f t="shared" si="17"/>
        <v>0</v>
      </c>
      <c r="H534" s="82"/>
      <c r="I534" s="82"/>
      <c r="J534" s="82"/>
      <c r="K534" s="84">
        <f t="shared" si="18"/>
        <v>0</v>
      </c>
      <c r="P534" s="67"/>
    </row>
    <row r="535" spans="2:16" x14ac:dyDescent="0.2">
      <c r="B535" s="79"/>
      <c r="C535" s="80"/>
      <c r="D535" s="80"/>
      <c r="E535" s="81"/>
      <c r="F535" s="82"/>
      <c r="G535" s="83">
        <f t="shared" si="17"/>
        <v>0</v>
      </c>
      <c r="H535" s="82"/>
      <c r="I535" s="82"/>
      <c r="J535" s="82"/>
      <c r="K535" s="84">
        <f t="shared" si="18"/>
        <v>0</v>
      </c>
      <c r="P535" s="67"/>
    </row>
    <row r="536" spans="2:16" x14ac:dyDescent="0.2">
      <c r="B536" s="79"/>
      <c r="C536" s="80"/>
      <c r="D536" s="80"/>
      <c r="E536" s="81"/>
      <c r="F536" s="82"/>
      <c r="G536" s="83">
        <f t="shared" si="17"/>
        <v>0</v>
      </c>
      <c r="H536" s="82"/>
      <c r="I536" s="82"/>
      <c r="J536" s="82"/>
      <c r="K536" s="84">
        <f t="shared" si="18"/>
        <v>0</v>
      </c>
      <c r="P536" s="67"/>
    </row>
    <row r="537" spans="2:16" x14ac:dyDescent="0.2">
      <c r="B537" s="79"/>
      <c r="C537" s="80"/>
      <c r="D537" s="80"/>
      <c r="E537" s="81"/>
      <c r="F537" s="82"/>
      <c r="G537" s="83">
        <f t="shared" si="17"/>
        <v>0</v>
      </c>
      <c r="H537" s="82"/>
      <c r="I537" s="82"/>
      <c r="J537" s="82"/>
      <c r="K537" s="84">
        <f t="shared" si="18"/>
        <v>0</v>
      </c>
      <c r="P537" s="67"/>
    </row>
    <row r="538" spans="2:16" x14ac:dyDescent="0.2">
      <c r="B538" s="79"/>
      <c r="C538" s="80"/>
      <c r="D538" s="80"/>
      <c r="E538" s="81"/>
      <c r="F538" s="82"/>
      <c r="G538" s="83">
        <f t="shared" si="17"/>
        <v>0</v>
      </c>
      <c r="H538" s="82"/>
      <c r="I538" s="82"/>
      <c r="J538" s="82"/>
      <c r="K538" s="84">
        <f t="shared" si="18"/>
        <v>0</v>
      </c>
      <c r="P538" s="67"/>
    </row>
    <row r="539" spans="2:16" x14ac:dyDescent="0.2">
      <c r="B539" s="79"/>
      <c r="C539" s="80"/>
      <c r="D539" s="80"/>
      <c r="E539" s="81"/>
      <c r="F539" s="82"/>
      <c r="G539" s="83">
        <f t="shared" si="17"/>
        <v>0</v>
      </c>
      <c r="H539" s="82"/>
      <c r="I539" s="82"/>
      <c r="J539" s="82"/>
      <c r="K539" s="84">
        <f t="shared" si="18"/>
        <v>0</v>
      </c>
      <c r="P539" s="67"/>
    </row>
    <row r="540" spans="2:16" x14ac:dyDescent="0.2">
      <c r="B540" s="79"/>
      <c r="C540" s="80"/>
      <c r="D540" s="80"/>
      <c r="E540" s="81"/>
      <c r="F540" s="82"/>
      <c r="G540" s="83">
        <f t="shared" si="17"/>
        <v>0</v>
      </c>
      <c r="H540" s="82"/>
      <c r="I540" s="82"/>
      <c r="J540" s="82"/>
      <c r="K540" s="84">
        <f t="shared" si="18"/>
        <v>0</v>
      </c>
      <c r="P540" s="67"/>
    </row>
    <row r="541" spans="2:16" x14ac:dyDescent="0.2">
      <c r="B541" s="79"/>
      <c r="C541" s="80"/>
      <c r="D541" s="80"/>
      <c r="E541" s="81"/>
      <c r="F541" s="82"/>
      <c r="G541" s="83">
        <f t="shared" si="17"/>
        <v>0</v>
      </c>
      <c r="H541" s="82"/>
      <c r="I541" s="82"/>
      <c r="J541" s="82"/>
      <c r="K541" s="84">
        <f t="shared" si="18"/>
        <v>0</v>
      </c>
      <c r="P541" s="67"/>
    </row>
    <row r="542" spans="2:16" x14ac:dyDescent="0.2">
      <c r="B542" s="79"/>
      <c r="C542" s="80"/>
      <c r="D542" s="80"/>
      <c r="E542" s="81"/>
      <c r="F542" s="82"/>
      <c r="G542" s="83">
        <f t="shared" si="17"/>
        <v>0</v>
      </c>
      <c r="H542" s="82"/>
      <c r="I542" s="82"/>
      <c r="J542" s="82"/>
      <c r="K542" s="84">
        <f t="shared" si="18"/>
        <v>0</v>
      </c>
      <c r="P542" s="67"/>
    </row>
    <row r="543" spans="2:16" x14ac:dyDescent="0.2">
      <c r="B543" s="79"/>
      <c r="C543" s="80"/>
      <c r="D543" s="80"/>
      <c r="E543" s="81"/>
      <c r="F543" s="82"/>
      <c r="G543" s="83">
        <f t="shared" si="17"/>
        <v>0</v>
      </c>
      <c r="H543" s="82"/>
      <c r="I543" s="82"/>
      <c r="J543" s="82"/>
      <c r="K543" s="84">
        <f t="shared" si="18"/>
        <v>0</v>
      </c>
      <c r="P543" s="67"/>
    </row>
    <row r="544" spans="2:16" x14ac:dyDescent="0.2">
      <c r="B544" s="79"/>
      <c r="C544" s="80"/>
      <c r="D544" s="80"/>
      <c r="E544" s="81"/>
      <c r="F544" s="82"/>
      <c r="G544" s="83">
        <f t="shared" si="17"/>
        <v>0</v>
      </c>
      <c r="H544" s="82"/>
      <c r="I544" s="82"/>
      <c r="J544" s="82"/>
      <c r="K544" s="84">
        <f t="shared" si="18"/>
        <v>0</v>
      </c>
      <c r="P544" s="67"/>
    </row>
    <row r="545" spans="2:16" x14ac:dyDescent="0.2">
      <c r="B545" s="79"/>
      <c r="C545" s="80"/>
      <c r="D545" s="80"/>
      <c r="E545" s="81"/>
      <c r="F545" s="82"/>
      <c r="G545" s="83">
        <f t="shared" si="17"/>
        <v>0</v>
      </c>
      <c r="H545" s="82"/>
      <c r="I545" s="82"/>
      <c r="J545" s="82"/>
      <c r="K545" s="84">
        <f t="shared" si="18"/>
        <v>0</v>
      </c>
      <c r="P545" s="67"/>
    </row>
    <row r="546" spans="2:16" x14ac:dyDescent="0.2">
      <c r="B546" s="79"/>
      <c r="C546" s="80"/>
      <c r="D546" s="80"/>
      <c r="E546" s="81"/>
      <c r="F546" s="82"/>
      <c r="G546" s="83">
        <f t="shared" si="17"/>
        <v>0</v>
      </c>
      <c r="H546" s="82"/>
      <c r="I546" s="82"/>
      <c r="J546" s="82"/>
      <c r="K546" s="84">
        <f t="shared" si="18"/>
        <v>0</v>
      </c>
      <c r="P546" s="67"/>
    </row>
    <row r="547" spans="2:16" x14ac:dyDescent="0.2">
      <c r="B547" s="79"/>
      <c r="C547" s="80"/>
      <c r="D547" s="80"/>
      <c r="E547" s="81"/>
      <c r="F547" s="82"/>
      <c r="G547" s="83">
        <f t="shared" si="17"/>
        <v>0</v>
      </c>
      <c r="H547" s="82"/>
      <c r="I547" s="82"/>
      <c r="J547" s="82"/>
      <c r="K547" s="84">
        <f t="shared" si="18"/>
        <v>0</v>
      </c>
      <c r="P547" s="67"/>
    </row>
    <row r="548" spans="2:16" x14ac:dyDescent="0.2">
      <c r="B548" s="79"/>
      <c r="C548" s="80"/>
      <c r="D548" s="80"/>
      <c r="E548" s="81"/>
      <c r="F548" s="82"/>
      <c r="G548" s="83">
        <f t="shared" si="17"/>
        <v>0</v>
      </c>
      <c r="H548" s="82"/>
      <c r="I548" s="82"/>
      <c r="J548" s="82"/>
      <c r="K548" s="84">
        <f t="shared" si="18"/>
        <v>0</v>
      </c>
      <c r="P548" s="67"/>
    </row>
    <row r="549" spans="2:16" x14ac:dyDescent="0.2">
      <c r="B549" s="79"/>
      <c r="C549" s="80"/>
      <c r="D549" s="80"/>
      <c r="E549" s="81"/>
      <c r="F549" s="82"/>
      <c r="G549" s="83">
        <f t="shared" si="17"/>
        <v>0</v>
      </c>
      <c r="H549" s="82"/>
      <c r="I549" s="82"/>
      <c r="J549" s="82"/>
      <c r="K549" s="84">
        <f t="shared" si="18"/>
        <v>0</v>
      </c>
      <c r="P549" s="67"/>
    </row>
    <row r="550" spans="2:16" x14ac:dyDescent="0.2">
      <c r="B550" s="79"/>
      <c r="C550" s="80"/>
      <c r="D550" s="80"/>
      <c r="E550" s="81"/>
      <c r="F550" s="82"/>
      <c r="G550" s="83">
        <f t="shared" si="17"/>
        <v>0</v>
      </c>
      <c r="H550" s="82"/>
      <c r="I550" s="82"/>
      <c r="J550" s="82"/>
      <c r="K550" s="84">
        <f t="shared" si="18"/>
        <v>0</v>
      </c>
      <c r="P550" s="67"/>
    </row>
    <row r="551" spans="2:16" x14ac:dyDescent="0.2">
      <c r="B551" s="79"/>
      <c r="C551" s="80"/>
      <c r="D551" s="80"/>
      <c r="E551" s="81"/>
      <c r="F551" s="82"/>
      <c r="G551" s="83">
        <f t="shared" si="17"/>
        <v>0</v>
      </c>
      <c r="H551" s="82"/>
      <c r="I551" s="82"/>
      <c r="J551" s="82"/>
      <c r="K551" s="84">
        <f t="shared" si="18"/>
        <v>0</v>
      </c>
      <c r="P551" s="67"/>
    </row>
    <row r="552" spans="2:16" x14ac:dyDescent="0.2">
      <c r="B552" s="79"/>
      <c r="C552" s="80"/>
      <c r="D552" s="80"/>
      <c r="E552" s="81"/>
      <c r="F552" s="82"/>
      <c r="G552" s="83">
        <f t="shared" si="17"/>
        <v>0</v>
      </c>
      <c r="H552" s="82"/>
      <c r="I552" s="82"/>
      <c r="J552" s="82"/>
      <c r="K552" s="84">
        <f t="shared" si="18"/>
        <v>0</v>
      </c>
      <c r="P552" s="67"/>
    </row>
    <row r="553" spans="2:16" x14ac:dyDescent="0.2">
      <c r="B553" s="79"/>
      <c r="C553" s="80"/>
      <c r="D553" s="80"/>
      <c r="E553" s="81"/>
      <c r="F553" s="82"/>
      <c r="G553" s="83">
        <f t="shared" si="17"/>
        <v>0</v>
      </c>
      <c r="H553" s="82"/>
      <c r="I553" s="82"/>
      <c r="J553" s="82"/>
      <c r="K553" s="84">
        <f t="shared" si="18"/>
        <v>0</v>
      </c>
      <c r="P553" s="67"/>
    </row>
    <row r="554" spans="2:16" x14ac:dyDescent="0.2">
      <c r="B554" s="79"/>
      <c r="C554" s="80"/>
      <c r="D554" s="80"/>
      <c r="E554" s="81"/>
      <c r="F554" s="82"/>
      <c r="G554" s="83">
        <f t="shared" si="17"/>
        <v>0</v>
      </c>
      <c r="H554" s="82"/>
      <c r="I554" s="82"/>
      <c r="J554" s="82"/>
      <c r="K554" s="84">
        <f t="shared" si="18"/>
        <v>0</v>
      </c>
      <c r="P554" s="67"/>
    </row>
    <row r="555" spans="2:16" x14ac:dyDescent="0.2">
      <c r="B555" s="79"/>
      <c r="C555" s="80"/>
      <c r="D555" s="80"/>
      <c r="E555" s="81"/>
      <c r="F555" s="82"/>
      <c r="G555" s="83">
        <f t="shared" si="17"/>
        <v>0</v>
      </c>
      <c r="H555" s="82"/>
      <c r="I555" s="82"/>
      <c r="J555" s="82"/>
      <c r="K555" s="84">
        <f t="shared" si="18"/>
        <v>0</v>
      </c>
      <c r="P555" s="67"/>
    </row>
    <row r="556" spans="2:16" x14ac:dyDescent="0.2">
      <c r="B556" s="79"/>
      <c r="C556" s="80"/>
      <c r="D556" s="80"/>
      <c r="E556" s="81"/>
      <c r="F556" s="82"/>
      <c r="G556" s="83">
        <f t="shared" si="17"/>
        <v>0</v>
      </c>
      <c r="H556" s="82"/>
      <c r="I556" s="82"/>
      <c r="J556" s="82"/>
      <c r="K556" s="84">
        <f t="shared" si="18"/>
        <v>0</v>
      </c>
      <c r="P556" s="67"/>
    </row>
    <row r="557" spans="2:16" x14ac:dyDescent="0.2">
      <c r="B557" s="79"/>
      <c r="C557" s="80"/>
      <c r="D557" s="80"/>
      <c r="E557" s="81"/>
      <c r="F557" s="82"/>
      <c r="G557" s="83">
        <f t="shared" si="17"/>
        <v>0</v>
      </c>
      <c r="H557" s="82"/>
      <c r="I557" s="82"/>
      <c r="J557" s="82"/>
      <c r="K557" s="84">
        <f t="shared" si="18"/>
        <v>0</v>
      </c>
      <c r="P557" s="67"/>
    </row>
    <row r="558" spans="2:16" x14ac:dyDescent="0.2">
      <c r="B558" s="79"/>
      <c r="C558" s="80"/>
      <c r="D558" s="80"/>
      <c r="E558" s="81"/>
      <c r="F558" s="82"/>
      <c r="G558" s="83">
        <f t="shared" si="17"/>
        <v>0</v>
      </c>
      <c r="H558" s="82"/>
      <c r="I558" s="82"/>
      <c r="J558" s="82"/>
      <c r="K558" s="84">
        <f t="shared" si="18"/>
        <v>0</v>
      </c>
      <c r="P558" s="67"/>
    </row>
    <row r="559" spans="2:16" x14ac:dyDescent="0.2">
      <c r="B559" s="79"/>
      <c r="C559" s="80"/>
      <c r="D559" s="80"/>
      <c r="E559" s="81"/>
      <c r="F559" s="82"/>
      <c r="G559" s="83">
        <f t="shared" si="17"/>
        <v>0</v>
      </c>
      <c r="H559" s="82"/>
      <c r="I559" s="82"/>
      <c r="J559" s="82"/>
      <c r="K559" s="84">
        <f t="shared" si="18"/>
        <v>0</v>
      </c>
      <c r="P559" s="67"/>
    </row>
    <row r="560" spans="2:16" x14ac:dyDescent="0.2">
      <c r="B560" s="79"/>
      <c r="C560" s="80"/>
      <c r="D560" s="80"/>
      <c r="E560" s="81"/>
      <c r="F560" s="82"/>
      <c r="G560" s="83">
        <f t="shared" si="17"/>
        <v>0</v>
      </c>
      <c r="H560" s="82"/>
      <c r="I560" s="82"/>
      <c r="J560" s="82"/>
      <c r="K560" s="84">
        <f t="shared" si="18"/>
        <v>0</v>
      </c>
      <c r="P560" s="67"/>
    </row>
    <row r="561" spans="2:16" x14ac:dyDescent="0.2">
      <c r="B561" s="79"/>
      <c r="C561" s="80"/>
      <c r="D561" s="80"/>
      <c r="E561" s="81"/>
      <c r="F561" s="82"/>
      <c r="G561" s="83">
        <f t="shared" si="17"/>
        <v>0</v>
      </c>
      <c r="H561" s="82"/>
      <c r="I561" s="82"/>
      <c r="J561" s="82"/>
      <c r="K561" s="84">
        <f t="shared" si="18"/>
        <v>0</v>
      </c>
      <c r="P561" s="67"/>
    </row>
    <row r="562" spans="2:16" x14ac:dyDescent="0.2">
      <c r="B562" s="79"/>
      <c r="C562" s="80"/>
      <c r="D562" s="80"/>
      <c r="E562" s="81"/>
      <c r="F562" s="82"/>
      <c r="G562" s="83">
        <f t="shared" si="17"/>
        <v>0</v>
      </c>
      <c r="H562" s="82"/>
      <c r="I562" s="82"/>
      <c r="J562" s="82"/>
      <c r="K562" s="84">
        <f t="shared" si="18"/>
        <v>0</v>
      </c>
      <c r="P562" s="67"/>
    </row>
    <row r="563" spans="2:16" x14ac:dyDescent="0.2">
      <c r="B563" s="79"/>
      <c r="C563" s="80"/>
      <c r="D563" s="80"/>
      <c r="E563" s="81"/>
      <c r="F563" s="82"/>
      <c r="G563" s="83">
        <f t="shared" si="17"/>
        <v>0</v>
      </c>
      <c r="H563" s="82"/>
      <c r="I563" s="82"/>
      <c r="J563" s="82"/>
      <c r="K563" s="84">
        <f t="shared" si="18"/>
        <v>0</v>
      </c>
      <c r="P563" s="67"/>
    </row>
    <row r="564" spans="2:16" x14ac:dyDescent="0.2">
      <c r="B564" s="79"/>
      <c r="C564" s="80"/>
      <c r="D564" s="80"/>
      <c r="E564" s="81"/>
      <c r="F564" s="82"/>
      <c r="G564" s="83">
        <f t="shared" si="17"/>
        <v>0</v>
      </c>
      <c r="H564" s="82"/>
      <c r="I564" s="82"/>
      <c r="J564" s="82"/>
      <c r="K564" s="84">
        <f t="shared" si="18"/>
        <v>0</v>
      </c>
      <c r="P564" s="67"/>
    </row>
    <row r="565" spans="2:16" x14ac:dyDescent="0.2">
      <c r="B565" s="79"/>
      <c r="C565" s="80"/>
      <c r="D565" s="80"/>
      <c r="E565" s="81"/>
      <c r="F565" s="82"/>
      <c r="G565" s="83">
        <f t="shared" si="17"/>
        <v>0</v>
      </c>
      <c r="H565" s="82"/>
      <c r="I565" s="82"/>
      <c r="J565" s="82"/>
      <c r="K565" s="84">
        <f t="shared" si="18"/>
        <v>0</v>
      </c>
      <c r="P565" s="67"/>
    </row>
    <row r="566" spans="2:16" x14ac:dyDescent="0.2">
      <c r="B566" s="79"/>
      <c r="C566" s="80"/>
      <c r="D566" s="80"/>
      <c r="E566" s="81"/>
      <c r="F566" s="82"/>
      <c r="G566" s="83">
        <f t="shared" si="17"/>
        <v>0</v>
      </c>
      <c r="H566" s="82"/>
      <c r="I566" s="82"/>
      <c r="J566" s="82"/>
      <c r="K566" s="84">
        <f t="shared" si="18"/>
        <v>0</v>
      </c>
      <c r="P566" s="67"/>
    </row>
    <row r="567" spans="2:16" x14ac:dyDescent="0.2">
      <c r="B567" s="79"/>
      <c r="C567" s="80"/>
      <c r="D567" s="80"/>
      <c r="E567" s="81"/>
      <c r="F567" s="82"/>
      <c r="G567" s="83">
        <f t="shared" si="17"/>
        <v>0</v>
      </c>
      <c r="H567" s="82"/>
      <c r="I567" s="82"/>
      <c r="J567" s="82"/>
      <c r="K567" s="84">
        <f t="shared" si="18"/>
        <v>0</v>
      </c>
      <c r="P567" s="67"/>
    </row>
    <row r="568" spans="2:16" x14ac:dyDescent="0.2">
      <c r="B568" s="79"/>
      <c r="C568" s="80"/>
      <c r="D568" s="80"/>
      <c r="E568" s="81"/>
      <c r="F568" s="82"/>
      <c r="G568" s="83">
        <f t="shared" si="17"/>
        <v>0</v>
      </c>
      <c r="H568" s="82"/>
      <c r="I568" s="82"/>
      <c r="J568" s="82"/>
      <c r="K568" s="84">
        <f t="shared" si="18"/>
        <v>0</v>
      </c>
      <c r="P568" s="67"/>
    </row>
    <row r="569" spans="2:16" x14ac:dyDescent="0.2">
      <c r="B569" s="79"/>
      <c r="C569" s="80"/>
      <c r="D569" s="80"/>
      <c r="E569" s="81"/>
      <c r="F569" s="82"/>
      <c r="G569" s="83">
        <f t="shared" si="17"/>
        <v>0</v>
      </c>
      <c r="H569" s="82"/>
      <c r="I569" s="82"/>
      <c r="J569" s="82"/>
      <c r="K569" s="84">
        <f t="shared" si="18"/>
        <v>0</v>
      </c>
      <c r="P569" s="67"/>
    </row>
    <row r="570" spans="2:16" x14ac:dyDescent="0.2">
      <c r="B570" s="79"/>
      <c r="C570" s="80"/>
      <c r="D570" s="80"/>
      <c r="E570" s="81"/>
      <c r="F570" s="82"/>
      <c r="G570" s="83">
        <f t="shared" si="17"/>
        <v>0</v>
      </c>
      <c r="H570" s="82"/>
      <c r="I570" s="82"/>
      <c r="J570" s="82"/>
      <c r="K570" s="84">
        <f t="shared" si="18"/>
        <v>0</v>
      </c>
      <c r="P570" s="67"/>
    </row>
    <row r="571" spans="2:16" x14ac:dyDescent="0.2">
      <c r="B571" s="79"/>
      <c r="C571" s="80"/>
      <c r="D571" s="80"/>
      <c r="E571" s="81"/>
      <c r="F571" s="82"/>
      <c r="G571" s="83">
        <f t="shared" si="17"/>
        <v>0</v>
      </c>
      <c r="H571" s="82"/>
      <c r="I571" s="82"/>
      <c r="J571" s="82"/>
      <c r="K571" s="84">
        <f t="shared" si="18"/>
        <v>0</v>
      </c>
      <c r="P571" s="67"/>
    </row>
    <row r="572" spans="2:16" x14ac:dyDescent="0.2">
      <c r="B572" s="79"/>
      <c r="C572" s="80"/>
      <c r="D572" s="80"/>
      <c r="E572" s="81"/>
      <c r="F572" s="82"/>
      <c r="G572" s="83">
        <f t="shared" si="17"/>
        <v>0</v>
      </c>
      <c r="H572" s="82"/>
      <c r="I572" s="82"/>
      <c r="J572" s="82"/>
      <c r="K572" s="84">
        <f t="shared" si="18"/>
        <v>0</v>
      </c>
      <c r="P572" s="67"/>
    </row>
    <row r="573" spans="2:16" x14ac:dyDescent="0.2">
      <c r="B573" s="79"/>
      <c r="C573" s="80"/>
      <c r="D573" s="80"/>
      <c r="E573" s="81"/>
      <c r="F573" s="82"/>
      <c r="G573" s="83">
        <f t="shared" si="17"/>
        <v>0</v>
      </c>
      <c r="H573" s="82"/>
      <c r="I573" s="82"/>
      <c r="J573" s="82"/>
      <c r="K573" s="84">
        <f t="shared" si="18"/>
        <v>0</v>
      </c>
      <c r="P573" s="67"/>
    </row>
    <row r="574" spans="2:16" x14ac:dyDescent="0.2">
      <c r="B574" s="79"/>
      <c r="C574" s="80"/>
      <c r="D574" s="80"/>
      <c r="E574" s="81"/>
      <c r="F574" s="82"/>
      <c r="G574" s="83">
        <f t="shared" si="17"/>
        <v>0</v>
      </c>
      <c r="H574" s="82"/>
      <c r="I574" s="82"/>
      <c r="J574" s="82"/>
      <c r="K574" s="84">
        <f t="shared" si="18"/>
        <v>0</v>
      </c>
      <c r="P574" s="67"/>
    </row>
    <row r="575" spans="2:16" x14ac:dyDescent="0.2">
      <c r="B575" s="79"/>
      <c r="C575" s="80"/>
      <c r="D575" s="80"/>
      <c r="E575" s="81"/>
      <c r="F575" s="82"/>
      <c r="G575" s="83">
        <f t="shared" si="17"/>
        <v>0</v>
      </c>
      <c r="H575" s="82"/>
      <c r="I575" s="82"/>
      <c r="J575" s="82"/>
      <c r="K575" s="84">
        <f t="shared" si="18"/>
        <v>0</v>
      </c>
      <c r="P575" s="67"/>
    </row>
    <row r="576" spans="2:16" x14ac:dyDescent="0.2">
      <c r="B576" s="79"/>
      <c r="C576" s="80"/>
      <c r="D576" s="80"/>
      <c r="E576" s="81"/>
      <c r="F576" s="82"/>
      <c r="G576" s="83">
        <f t="shared" si="17"/>
        <v>0</v>
      </c>
      <c r="H576" s="82"/>
      <c r="I576" s="82"/>
      <c r="J576" s="82"/>
      <c r="K576" s="84">
        <f t="shared" si="18"/>
        <v>0</v>
      </c>
      <c r="P576" s="67"/>
    </row>
    <row r="577" spans="2:16" x14ac:dyDescent="0.2">
      <c r="B577" s="79"/>
      <c r="C577" s="80"/>
      <c r="D577" s="80"/>
      <c r="E577" s="81"/>
      <c r="F577" s="82"/>
      <c r="G577" s="83">
        <f t="shared" si="17"/>
        <v>0</v>
      </c>
      <c r="H577" s="82"/>
      <c r="I577" s="82"/>
      <c r="J577" s="82"/>
      <c r="K577" s="84">
        <f t="shared" si="18"/>
        <v>0</v>
      </c>
      <c r="P577" s="67"/>
    </row>
    <row r="578" spans="2:16" x14ac:dyDescent="0.2">
      <c r="B578" s="79"/>
      <c r="C578" s="80"/>
      <c r="D578" s="80"/>
      <c r="E578" s="81"/>
      <c r="F578" s="82"/>
      <c r="G578" s="83">
        <f t="shared" si="17"/>
        <v>0</v>
      </c>
      <c r="H578" s="82"/>
      <c r="I578" s="82"/>
      <c r="J578" s="82"/>
      <c r="K578" s="84">
        <f t="shared" si="18"/>
        <v>0</v>
      </c>
      <c r="P578" s="67"/>
    </row>
    <row r="579" spans="2:16" x14ac:dyDescent="0.2">
      <c r="B579" s="79"/>
      <c r="C579" s="80"/>
      <c r="D579" s="80"/>
      <c r="E579" s="81"/>
      <c r="F579" s="82"/>
      <c r="G579" s="83">
        <f t="shared" si="17"/>
        <v>0</v>
      </c>
      <c r="H579" s="82"/>
      <c r="I579" s="82"/>
      <c r="J579" s="82"/>
      <c r="K579" s="84">
        <f t="shared" si="18"/>
        <v>0</v>
      </c>
      <c r="P579" s="67"/>
    </row>
    <row r="580" spans="2:16" x14ac:dyDescent="0.2">
      <c r="B580" s="79"/>
      <c r="C580" s="80"/>
      <c r="D580" s="80"/>
      <c r="E580" s="81"/>
      <c r="F580" s="82"/>
      <c r="G580" s="83">
        <f t="shared" si="17"/>
        <v>0</v>
      </c>
      <c r="H580" s="82"/>
      <c r="I580" s="82"/>
      <c r="J580" s="82"/>
      <c r="K580" s="84">
        <f t="shared" si="18"/>
        <v>0</v>
      </c>
      <c r="P580" s="67"/>
    </row>
    <row r="581" spans="2:16" x14ac:dyDescent="0.2">
      <c r="B581" s="79"/>
      <c r="C581" s="80"/>
      <c r="D581" s="80"/>
      <c r="E581" s="81"/>
      <c r="F581" s="82"/>
      <c r="G581" s="83">
        <f t="shared" si="17"/>
        <v>0</v>
      </c>
      <c r="H581" s="82"/>
      <c r="I581" s="82"/>
      <c r="J581" s="82"/>
      <c r="K581" s="84">
        <f t="shared" si="18"/>
        <v>0</v>
      </c>
      <c r="P581" s="67"/>
    </row>
    <row r="582" spans="2:16" x14ac:dyDescent="0.2">
      <c r="B582" s="79"/>
      <c r="C582" s="80"/>
      <c r="D582" s="80"/>
      <c r="E582" s="81"/>
      <c r="F582" s="82"/>
      <c r="G582" s="83">
        <f t="shared" si="17"/>
        <v>0</v>
      </c>
      <c r="H582" s="82"/>
      <c r="I582" s="82"/>
      <c r="J582" s="82"/>
      <c r="K582" s="84">
        <f t="shared" si="18"/>
        <v>0</v>
      </c>
      <c r="P582" s="67"/>
    </row>
    <row r="583" spans="2:16" x14ac:dyDescent="0.2">
      <c r="B583" s="79"/>
      <c r="C583" s="80"/>
      <c r="D583" s="80"/>
      <c r="E583" s="81"/>
      <c r="F583" s="82"/>
      <c r="G583" s="83">
        <f t="shared" ref="G583:G646" si="19">IF((1/52*100000)&lt;F583,F583-(1/52*100000),0)</f>
        <v>0</v>
      </c>
      <c r="H583" s="82"/>
      <c r="I583" s="82"/>
      <c r="J583" s="82"/>
      <c r="K583" s="84">
        <f t="shared" ref="K583:K646" si="20">SUM(H583:J583)+F583-G583</f>
        <v>0</v>
      </c>
      <c r="P583" s="67"/>
    </row>
    <row r="584" spans="2:16" x14ac:dyDescent="0.2">
      <c r="B584" s="79"/>
      <c r="C584" s="80"/>
      <c r="D584" s="80"/>
      <c r="E584" s="81"/>
      <c r="F584" s="82"/>
      <c r="G584" s="83">
        <f t="shared" si="19"/>
        <v>0</v>
      </c>
      <c r="H584" s="82"/>
      <c r="I584" s="82"/>
      <c r="J584" s="82"/>
      <c r="K584" s="84">
        <f t="shared" si="20"/>
        <v>0</v>
      </c>
      <c r="P584" s="67"/>
    </row>
    <row r="585" spans="2:16" x14ac:dyDescent="0.2">
      <c r="B585" s="79"/>
      <c r="C585" s="80"/>
      <c r="D585" s="80"/>
      <c r="E585" s="81"/>
      <c r="F585" s="82"/>
      <c r="G585" s="83">
        <f t="shared" si="19"/>
        <v>0</v>
      </c>
      <c r="H585" s="82"/>
      <c r="I585" s="82"/>
      <c r="J585" s="82"/>
      <c r="K585" s="84">
        <f t="shared" si="20"/>
        <v>0</v>
      </c>
      <c r="P585" s="67"/>
    </row>
    <row r="586" spans="2:16" x14ac:dyDescent="0.2">
      <c r="B586" s="79"/>
      <c r="C586" s="80"/>
      <c r="D586" s="80"/>
      <c r="E586" s="81"/>
      <c r="F586" s="82"/>
      <c r="G586" s="83">
        <f t="shared" si="19"/>
        <v>0</v>
      </c>
      <c r="H586" s="82"/>
      <c r="I586" s="82"/>
      <c r="J586" s="82"/>
      <c r="K586" s="84">
        <f t="shared" si="20"/>
        <v>0</v>
      </c>
      <c r="P586" s="67"/>
    </row>
    <row r="587" spans="2:16" x14ac:dyDescent="0.2">
      <c r="B587" s="79"/>
      <c r="C587" s="80"/>
      <c r="D587" s="80"/>
      <c r="E587" s="81"/>
      <c r="F587" s="82"/>
      <c r="G587" s="83">
        <f t="shared" si="19"/>
        <v>0</v>
      </c>
      <c r="H587" s="82"/>
      <c r="I587" s="82"/>
      <c r="J587" s="82"/>
      <c r="K587" s="84">
        <f t="shared" si="20"/>
        <v>0</v>
      </c>
      <c r="P587" s="67"/>
    </row>
    <row r="588" spans="2:16" x14ac:dyDescent="0.2">
      <c r="B588" s="79"/>
      <c r="C588" s="80"/>
      <c r="D588" s="80"/>
      <c r="E588" s="81"/>
      <c r="F588" s="82"/>
      <c r="G588" s="83">
        <f t="shared" si="19"/>
        <v>0</v>
      </c>
      <c r="H588" s="82"/>
      <c r="I588" s="82"/>
      <c r="J588" s="82"/>
      <c r="K588" s="84">
        <f t="shared" si="20"/>
        <v>0</v>
      </c>
      <c r="P588" s="67"/>
    </row>
    <row r="589" spans="2:16" x14ac:dyDescent="0.2">
      <c r="B589" s="79"/>
      <c r="C589" s="80"/>
      <c r="D589" s="80"/>
      <c r="E589" s="81"/>
      <c r="F589" s="82"/>
      <c r="G589" s="83">
        <f t="shared" si="19"/>
        <v>0</v>
      </c>
      <c r="H589" s="82"/>
      <c r="I589" s="82"/>
      <c r="J589" s="82"/>
      <c r="K589" s="84">
        <f t="shared" si="20"/>
        <v>0</v>
      </c>
      <c r="P589" s="67"/>
    </row>
    <row r="590" spans="2:16" x14ac:dyDescent="0.2">
      <c r="B590" s="79"/>
      <c r="C590" s="80"/>
      <c r="D590" s="80"/>
      <c r="E590" s="81"/>
      <c r="F590" s="82"/>
      <c r="G590" s="83">
        <f t="shared" si="19"/>
        <v>0</v>
      </c>
      <c r="H590" s="82"/>
      <c r="I590" s="82"/>
      <c r="J590" s="82"/>
      <c r="K590" s="84">
        <f t="shared" si="20"/>
        <v>0</v>
      </c>
      <c r="P590" s="67"/>
    </row>
    <row r="591" spans="2:16" x14ac:dyDescent="0.2">
      <c r="B591" s="79"/>
      <c r="C591" s="80"/>
      <c r="D591" s="80"/>
      <c r="E591" s="81"/>
      <c r="F591" s="82"/>
      <c r="G591" s="83">
        <f t="shared" si="19"/>
        <v>0</v>
      </c>
      <c r="H591" s="82"/>
      <c r="I591" s="82"/>
      <c r="J591" s="82"/>
      <c r="K591" s="84">
        <f t="shared" si="20"/>
        <v>0</v>
      </c>
      <c r="P591" s="67"/>
    </row>
    <row r="592" spans="2:16" x14ac:dyDescent="0.2">
      <c r="B592" s="79"/>
      <c r="C592" s="80"/>
      <c r="D592" s="80"/>
      <c r="E592" s="81"/>
      <c r="F592" s="82"/>
      <c r="G592" s="83">
        <f t="shared" si="19"/>
        <v>0</v>
      </c>
      <c r="H592" s="82"/>
      <c r="I592" s="82"/>
      <c r="J592" s="82"/>
      <c r="K592" s="84">
        <f t="shared" si="20"/>
        <v>0</v>
      </c>
      <c r="P592" s="67"/>
    </row>
    <row r="593" spans="2:16" x14ac:dyDescent="0.2">
      <c r="B593" s="79"/>
      <c r="C593" s="80"/>
      <c r="D593" s="80"/>
      <c r="E593" s="81"/>
      <c r="F593" s="82"/>
      <c r="G593" s="83">
        <f t="shared" si="19"/>
        <v>0</v>
      </c>
      <c r="H593" s="82"/>
      <c r="I593" s="82"/>
      <c r="J593" s="82"/>
      <c r="K593" s="84">
        <f t="shared" si="20"/>
        <v>0</v>
      </c>
      <c r="P593" s="67"/>
    </row>
    <row r="594" spans="2:16" x14ac:dyDescent="0.2">
      <c r="B594" s="79"/>
      <c r="C594" s="80"/>
      <c r="D594" s="80"/>
      <c r="E594" s="81"/>
      <c r="F594" s="82"/>
      <c r="G594" s="83">
        <f t="shared" si="19"/>
        <v>0</v>
      </c>
      <c r="H594" s="82"/>
      <c r="I594" s="82"/>
      <c r="J594" s="82"/>
      <c r="K594" s="84">
        <f t="shared" si="20"/>
        <v>0</v>
      </c>
      <c r="P594" s="67"/>
    </row>
    <row r="595" spans="2:16" x14ac:dyDescent="0.2">
      <c r="B595" s="79"/>
      <c r="C595" s="80"/>
      <c r="D595" s="80"/>
      <c r="E595" s="81"/>
      <c r="F595" s="82"/>
      <c r="G595" s="83">
        <f t="shared" si="19"/>
        <v>0</v>
      </c>
      <c r="H595" s="82"/>
      <c r="I595" s="82"/>
      <c r="J595" s="82"/>
      <c r="K595" s="84">
        <f t="shared" si="20"/>
        <v>0</v>
      </c>
      <c r="P595" s="67"/>
    </row>
    <row r="596" spans="2:16" x14ac:dyDescent="0.2">
      <c r="B596" s="79"/>
      <c r="C596" s="80"/>
      <c r="D596" s="80"/>
      <c r="E596" s="81"/>
      <c r="F596" s="82"/>
      <c r="G596" s="83">
        <f t="shared" si="19"/>
        <v>0</v>
      </c>
      <c r="H596" s="82"/>
      <c r="I596" s="82"/>
      <c r="J596" s="82"/>
      <c r="K596" s="84">
        <f t="shared" si="20"/>
        <v>0</v>
      </c>
      <c r="P596" s="67"/>
    </row>
    <row r="597" spans="2:16" x14ac:dyDescent="0.2">
      <c r="B597" s="79"/>
      <c r="C597" s="80"/>
      <c r="D597" s="80"/>
      <c r="E597" s="81"/>
      <c r="F597" s="82"/>
      <c r="G597" s="83">
        <f t="shared" si="19"/>
        <v>0</v>
      </c>
      <c r="H597" s="82"/>
      <c r="I597" s="82"/>
      <c r="J597" s="82"/>
      <c r="K597" s="84">
        <f t="shared" si="20"/>
        <v>0</v>
      </c>
      <c r="P597" s="67"/>
    </row>
    <row r="598" spans="2:16" x14ac:dyDescent="0.2">
      <c r="B598" s="79"/>
      <c r="C598" s="80"/>
      <c r="D598" s="80"/>
      <c r="E598" s="81"/>
      <c r="F598" s="82"/>
      <c r="G598" s="83">
        <f t="shared" si="19"/>
        <v>0</v>
      </c>
      <c r="H598" s="82"/>
      <c r="I598" s="82"/>
      <c r="J598" s="82"/>
      <c r="K598" s="84">
        <f t="shared" si="20"/>
        <v>0</v>
      </c>
      <c r="P598" s="67"/>
    </row>
    <row r="599" spans="2:16" x14ac:dyDescent="0.2">
      <c r="B599" s="79"/>
      <c r="C599" s="80"/>
      <c r="D599" s="80"/>
      <c r="E599" s="81"/>
      <c r="F599" s="82"/>
      <c r="G599" s="83">
        <f t="shared" si="19"/>
        <v>0</v>
      </c>
      <c r="H599" s="82"/>
      <c r="I599" s="82"/>
      <c r="J599" s="82"/>
      <c r="K599" s="84">
        <f t="shared" si="20"/>
        <v>0</v>
      </c>
      <c r="P599" s="67"/>
    </row>
    <row r="600" spans="2:16" x14ac:dyDescent="0.2">
      <c r="B600" s="79"/>
      <c r="C600" s="80"/>
      <c r="D600" s="80"/>
      <c r="E600" s="81"/>
      <c r="F600" s="82"/>
      <c r="G600" s="83">
        <f t="shared" si="19"/>
        <v>0</v>
      </c>
      <c r="H600" s="82"/>
      <c r="I600" s="82"/>
      <c r="J600" s="82"/>
      <c r="K600" s="84">
        <f t="shared" si="20"/>
        <v>0</v>
      </c>
      <c r="P600" s="67"/>
    </row>
    <row r="601" spans="2:16" x14ac:dyDescent="0.2">
      <c r="B601" s="79"/>
      <c r="C601" s="80"/>
      <c r="D601" s="80"/>
      <c r="E601" s="81"/>
      <c r="F601" s="82"/>
      <c r="G601" s="83">
        <f t="shared" si="19"/>
        <v>0</v>
      </c>
      <c r="H601" s="82"/>
      <c r="I601" s="82"/>
      <c r="J601" s="82"/>
      <c r="K601" s="84">
        <f t="shared" si="20"/>
        <v>0</v>
      </c>
      <c r="P601" s="67"/>
    </row>
    <row r="602" spans="2:16" x14ac:dyDescent="0.2">
      <c r="B602" s="79"/>
      <c r="C602" s="80"/>
      <c r="D602" s="80"/>
      <c r="E602" s="81"/>
      <c r="F602" s="82"/>
      <c r="G602" s="83">
        <f t="shared" si="19"/>
        <v>0</v>
      </c>
      <c r="H602" s="82"/>
      <c r="I602" s="82"/>
      <c r="J602" s="82"/>
      <c r="K602" s="84">
        <f t="shared" si="20"/>
        <v>0</v>
      </c>
      <c r="P602" s="67"/>
    </row>
    <row r="603" spans="2:16" x14ac:dyDescent="0.2">
      <c r="B603" s="79"/>
      <c r="C603" s="80"/>
      <c r="D603" s="80"/>
      <c r="E603" s="81"/>
      <c r="F603" s="82"/>
      <c r="G603" s="83">
        <f t="shared" si="19"/>
        <v>0</v>
      </c>
      <c r="H603" s="82"/>
      <c r="I603" s="82"/>
      <c r="J603" s="82"/>
      <c r="K603" s="84">
        <f t="shared" si="20"/>
        <v>0</v>
      </c>
      <c r="P603" s="67"/>
    </row>
    <row r="604" spans="2:16" x14ac:dyDescent="0.2">
      <c r="B604" s="79"/>
      <c r="C604" s="80"/>
      <c r="D604" s="80"/>
      <c r="E604" s="81"/>
      <c r="F604" s="82"/>
      <c r="G604" s="83">
        <f t="shared" si="19"/>
        <v>0</v>
      </c>
      <c r="H604" s="82"/>
      <c r="I604" s="82"/>
      <c r="J604" s="82"/>
      <c r="K604" s="84">
        <f t="shared" si="20"/>
        <v>0</v>
      </c>
      <c r="P604" s="67"/>
    </row>
    <row r="605" spans="2:16" x14ac:dyDescent="0.2">
      <c r="B605" s="79"/>
      <c r="C605" s="80"/>
      <c r="D605" s="80"/>
      <c r="E605" s="81"/>
      <c r="F605" s="82"/>
      <c r="G605" s="83">
        <f t="shared" si="19"/>
        <v>0</v>
      </c>
      <c r="H605" s="82"/>
      <c r="I605" s="82"/>
      <c r="J605" s="82"/>
      <c r="K605" s="84">
        <f t="shared" si="20"/>
        <v>0</v>
      </c>
      <c r="P605" s="67"/>
    </row>
    <row r="606" spans="2:16" x14ac:dyDescent="0.2">
      <c r="B606" s="79"/>
      <c r="C606" s="80"/>
      <c r="D606" s="80"/>
      <c r="E606" s="81"/>
      <c r="F606" s="82"/>
      <c r="G606" s="83">
        <f t="shared" si="19"/>
        <v>0</v>
      </c>
      <c r="H606" s="82"/>
      <c r="I606" s="82"/>
      <c r="J606" s="82"/>
      <c r="K606" s="84">
        <f t="shared" si="20"/>
        <v>0</v>
      </c>
      <c r="P606" s="67"/>
    </row>
    <row r="607" spans="2:16" x14ac:dyDescent="0.2">
      <c r="B607" s="79"/>
      <c r="C607" s="80"/>
      <c r="D607" s="80"/>
      <c r="E607" s="81"/>
      <c r="F607" s="82"/>
      <c r="G607" s="83">
        <f t="shared" si="19"/>
        <v>0</v>
      </c>
      <c r="H607" s="82"/>
      <c r="I607" s="82"/>
      <c r="J607" s="82"/>
      <c r="K607" s="84">
        <f t="shared" si="20"/>
        <v>0</v>
      </c>
      <c r="P607" s="67"/>
    </row>
    <row r="608" spans="2:16" x14ac:dyDescent="0.2">
      <c r="B608" s="79"/>
      <c r="C608" s="80"/>
      <c r="D608" s="80"/>
      <c r="E608" s="81"/>
      <c r="F608" s="82"/>
      <c r="G608" s="83">
        <f t="shared" si="19"/>
        <v>0</v>
      </c>
      <c r="H608" s="82"/>
      <c r="I608" s="82"/>
      <c r="J608" s="82"/>
      <c r="K608" s="84">
        <f t="shared" si="20"/>
        <v>0</v>
      </c>
      <c r="P608" s="67"/>
    </row>
    <row r="609" spans="2:16" x14ac:dyDescent="0.2">
      <c r="B609" s="79"/>
      <c r="C609" s="80"/>
      <c r="D609" s="80"/>
      <c r="E609" s="81"/>
      <c r="F609" s="82"/>
      <c r="G609" s="83">
        <f t="shared" si="19"/>
        <v>0</v>
      </c>
      <c r="H609" s="82"/>
      <c r="I609" s="82"/>
      <c r="J609" s="82"/>
      <c r="K609" s="84">
        <f t="shared" si="20"/>
        <v>0</v>
      </c>
      <c r="P609" s="67"/>
    </row>
    <row r="610" spans="2:16" x14ac:dyDescent="0.2">
      <c r="B610" s="79"/>
      <c r="C610" s="80"/>
      <c r="D610" s="80"/>
      <c r="E610" s="81"/>
      <c r="F610" s="82"/>
      <c r="G610" s="83">
        <f t="shared" si="19"/>
        <v>0</v>
      </c>
      <c r="H610" s="82"/>
      <c r="I610" s="82"/>
      <c r="J610" s="82"/>
      <c r="K610" s="84">
        <f t="shared" si="20"/>
        <v>0</v>
      </c>
      <c r="P610" s="67"/>
    </row>
    <row r="611" spans="2:16" x14ac:dyDescent="0.2">
      <c r="B611" s="79"/>
      <c r="C611" s="80"/>
      <c r="D611" s="80"/>
      <c r="E611" s="81"/>
      <c r="F611" s="82"/>
      <c r="G611" s="83">
        <f t="shared" si="19"/>
        <v>0</v>
      </c>
      <c r="H611" s="82"/>
      <c r="I611" s="82"/>
      <c r="J611" s="82"/>
      <c r="K611" s="84">
        <f t="shared" si="20"/>
        <v>0</v>
      </c>
      <c r="P611" s="67"/>
    </row>
    <row r="612" spans="2:16" x14ac:dyDescent="0.2">
      <c r="B612" s="79"/>
      <c r="C612" s="80"/>
      <c r="D612" s="80"/>
      <c r="E612" s="81"/>
      <c r="F612" s="82"/>
      <c r="G612" s="83">
        <f t="shared" si="19"/>
        <v>0</v>
      </c>
      <c r="H612" s="82"/>
      <c r="I612" s="82"/>
      <c r="J612" s="82"/>
      <c r="K612" s="84">
        <f t="shared" si="20"/>
        <v>0</v>
      </c>
      <c r="P612" s="67"/>
    </row>
    <row r="613" spans="2:16" x14ac:dyDescent="0.2">
      <c r="B613" s="79"/>
      <c r="C613" s="80"/>
      <c r="D613" s="80"/>
      <c r="E613" s="81"/>
      <c r="F613" s="82"/>
      <c r="G613" s="83">
        <f t="shared" si="19"/>
        <v>0</v>
      </c>
      <c r="H613" s="82"/>
      <c r="I613" s="82"/>
      <c r="J613" s="82"/>
      <c r="K613" s="84">
        <f t="shared" si="20"/>
        <v>0</v>
      </c>
      <c r="P613" s="67"/>
    </row>
    <row r="614" spans="2:16" x14ac:dyDescent="0.2">
      <c r="B614" s="79"/>
      <c r="C614" s="80"/>
      <c r="D614" s="80"/>
      <c r="E614" s="81"/>
      <c r="F614" s="82"/>
      <c r="G614" s="83">
        <f t="shared" si="19"/>
        <v>0</v>
      </c>
      <c r="H614" s="82"/>
      <c r="I614" s="82"/>
      <c r="J614" s="82"/>
      <c r="K614" s="84">
        <f t="shared" si="20"/>
        <v>0</v>
      </c>
      <c r="P614" s="67"/>
    </row>
    <row r="615" spans="2:16" x14ac:dyDescent="0.2">
      <c r="B615" s="79"/>
      <c r="C615" s="80"/>
      <c r="D615" s="80"/>
      <c r="E615" s="81"/>
      <c r="F615" s="82"/>
      <c r="G615" s="83">
        <f t="shared" si="19"/>
        <v>0</v>
      </c>
      <c r="H615" s="82"/>
      <c r="I615" s="82"/>
      <c r="J615" s="82"/>
      <c r="K615" s="84">
        <f t="shared" si="20"/>
        <v>0</v>
      </c>
      <c r="P615" s="67"/>
    </row>
    <row r="616" spans="2:16" x14ac:dyDescent="0.2">
      <c r="B616" s="79"/>
      <c r="C616" s="80"/>
      <c r="D616" s="80"/>
      <c r="E616" s="81"/>
      <c r="F616" s="82"/>
      <c r="G616" s="83">
        <f t="shared" si="19"/>
        <v>0</v>
      </c>
      <c r="H616" s="82"/>
      <c r="I616" s="82"/>
      <c r="J616" s="82"/>
      <c r="K616" s="84">
        <f t="shared" si="20"/>
        <v>0</v>
      </c>
      <c r="P616" s="67"/>
    </row>
    <row r="617" spans="2:16" x14ac:dyDescent="0.2">
      <c r="B617" s="79"/>
      <c r="C617" s="80"/>
      <c r="D617" s="80"/>
      <c r="E617" s="81"/>
      <c r="F617" s="82"/>
      <c r="G617" s="83">
        <f t="shared" si="19"/>
        <v>0</v>
      </c>
      <c r="H617" s="82"/>
      <c r="I617" s="82"/>
      <c r="J617" s="82"/>
      <c r="K617" s="84">
        <f t="shared" si="20"/>
        <v>0</v>
      </c>
      <c r="P617" s="67"/>
    </row>
    <row r="618" spans="2:16" x14ac:dyDescent="0.2">
      <c r="B618" s="79"/>
      <c r="C618" s="80"/>
      <c r="D618" s="80"/>
      <c r="E618" s="81"/>
      <c r="F618" s="82"/>
      <c r="G618" s="83">
        <f t="shared" si="19"/>
        <v>0</v>
      </c>
      <c r="H618" s="82"/>
      <c r="I618" s="82"/>
      <c r="J618" s="82"/>
      <c r="K618" s="84">
        <f t="shared" si="20"/>
        <v>0</v>
      </c>
      <c r="P618" s="67"/>
    </row>
    <row r="619" spans="2:16" x14ac:dyDescent="0.2">
      <c r="B619" s="79"/>
      <c r="C619" s="80"/>
      <c r="D619" s="80"/>
      <c r="E619" s="81"/>
      <c r="F619" s="82"/>
      <c r="G619" s="83">
        <f t="shared" si="19"/>
        <v>0</v>
      </c>
      <c r="H619" s="82"/>
      <c r="I619" s="82"/>
      <c r="J619" s="82"/>
      <c r="K619" s="84">
        <f t="shared" si="20"/>
        <v>0</v>
      </c>
      <c r="P619" s="67"/>
    </row>
    <row r="620" spans="2:16" x14ac:dyDescent="0.2">
      <c r="B620" s="79"/>
      <c r="C620" s="80"/>
      <c r="D620" s="80"/>
      <c r="E620" s="81"/>
      <c r="F620" s="82"/>
      <c r="G620" s="83">
        <f t="shared" si="19"/>
        <v>0</v>
      </c>
      <c r="H620" s="82"/>
      <c r="I620" s="82"/>
      <c r="J620" s="82"/>
      <c r="K620" s="84">
        <f t="shared" si="20"/>
        <v>0</v>
      </c>
      <c r="P620" s="67"/>
    </row>
    <row r="621" spans="2:16" x14ac:dyDescent="0.2">
      <c r="B621" s="79"/>
      <c r="C621" s="80"/>
      <c r="D621" s="80"/>
      <c r="E621" s="81"/>
      <c r="F621" s="82"/>
      <c r="G621" s="83">
        <f t="shared" si="19"/>
        <v>0</v>
      </c>
      <c r="H621" s="82"/>
      <c r="I621" s="82"/>
      <c r="J621" s="82"/>
      <c r="K621" s="84">
        <f t="shared" si="20"/>
        <v>0</v>
      </c>
      <c r="P621" s="67"/>
    </row>
    <row r="622" spans="2:16" x14ac:dyDescent="0.2">
      <c r="B622" s="79"/>
      <c r="C622" s="80"/>
      <c r="D622" s="80"/>
      <c r="E622" s="81"/>
      <c r="F622" s="82"/>
      <c r="G622" s="83">
        <f t="shared" si="19"/>
        <v>0</v>
      </c>
      <c r="H622" s="82"/>
      <c r="I622" s="82"/>
      <c r="J622" s="82"/>
      <c r="K622" s="84">
        <f t="shared" si="20"/>
        <v>0</v>
      </c>
      <c r="P622" s="67"/>
    </row>
    <row r="623" spans="2:16" x14ac:dyDescent="0.2">
      <c r="B623" s="79"/>
      <c r="C623" s="80"/>
      <c r="D623" s="80"/>
      <c r="E623" s="81"/>
      <c r="F623" s="82"/>
      <c r="G623" s="83">
        <f t="shared" si="19"/>
        <v>0</v>
      </c>
      <c r="H623" s="82"/>
      <c r="I623" s="82"/>
      <c r="J623" s="82"/>
      <c r="K623" s="84">
        <f t="shared" si="20"/>
        <v>0</v>
      </c>
      <c r="P623" s="67"/>
    </row>
    <row r="624" spans="2:16" x14ac:dyDescent="0.2">
      <c r="B624" s="79"/>
      <c r="C624" s="80"/>
      <c r="D624" s="80"/>
      <c r="E624" s="81"/>
      <c r="F624" s="82"/>
      <c r="G624" s="83">
        <f t="shared" si="19"/>
        <v>0</v>
      </c>
      <c r="H624" s="82"/>
      <c r="I624" s="82"/>
      <c r="J624" s="82"/>
      <c r="K624" s="84">
        <f t="shared" si="20"/>
        <v>0</v>
      </c>
      <c r="P624" s="67"/>
    </row>
    <row r="625" spans="2:16" x14ac:dyDescent="0.2">
      <c r="B625" s="79"/>
      <c r="C625" s="80"/>
      <c r="D625" s="80"/>
      <c r="E625" s="81"/>
      <c r="F625" s="82"/>
      <c r="G625" s="83">
        <f t="shared" si="19"/>
        <v>0</v>
      </c>
      <c r="H625" s="82"/>
      <c r="I625" s="82"/>
      <c r="J625" s="82"/>
      <c r="K625" s="84">
        <f t="shared" si="20"/>
        <v>0</v>
      </c>
      <c r="P625" s="67"/>
    </row>
    <row r="626" spans="2:16" x14ac:dyDescent="0.2">
      <c r="B626" s="79"/>
      <c r="C626" s="80"/>
      <c r="D626" s="80"/>
      <c r="E626" s="81"/>
      <c r="F626" s="82"/>
      <c r="G626" s="83">
        <f t="shared" si="19"/>
        <v>0</v>
      </c>
      <c r="H626" s="82"/>
      <c r="I626" s="82"/>
      <c r="J626" s="82"/>
      <c r="K626" s="84">
        <f t="shared" si="20"/>
        <v>0</v>
      </c>
      <c r="P626" s="67"/>
    </row>
    <row r="627" spans="2:16" x14ac:dyDescent="0.2">
      <c r="B627" s="79"/>
      <c r="C627" s="80"/>
      <c r="D627" s="80"/>
      <c r="E627" s="81"/>
      <c r="F627" s="82"/>
      <c r="G627" s="83">
        <f t="shared" si="19"/>
        <v>0</v>
      </c>
      <c r="H627" s="82"/>
      <c r="I627" s="82"/>
      <c r="J627" s="82"/>
      <c r="K627" s="84">
        <f t="shared" si="20"/>
        <v>0</v>
      </c>
      <c r="P627" s="67"/>
    </row>
    <row r="628" spans="2:16" x14ac:dyDescent="0.2">
      <c r="B628" s="79"/>
      <c r="C628" s="80"/>
      <c r="D628" s="80"/>
      <c r="E628" s="81"/>
      <c r="F628" s="82"/>
      <c r="G628" s="83">
        <f t="shared" si="19"/>
        <v>0</v>
      </c>
      <c r="H628" s="82"/>
      <c r="I628" s="82"/>
      <c r="J628" s="82"/>
      <c r="K628" s="84">
        <f t="shared" si="20"/>
        <v>0</v>
      </c>
      <c r="P628" s="67"/>
    </row>
    <row r="629" spans="2:16" x14ac:dyDescent="0.2">
      <c r="B629" s="79"/>
      <c r="C629" s="80"/>
      <c r="D629" s="80"/>
      <c r="E629" s="81"/>
      <c r="F629" s="82"/>
      <c r="G629" s="83">
        <f t="shared" si="19"/>
        <v>0</v>
      </c>
      <c r="H629" s="82"/>
      <c r="I629" s="82"/>
      <c r="J629" s="82"/>
      <c r="K629" s="84">
        <f t="shared" si="20"/>
        <v>0</v>
      </c>
      <c r="P629" s="67"/>
    </row>
    <row r="630" spans="2:16" x14ac:dyDescent="0.2">
      <c r="B630" s="79"/>
      <c r="C630" s="80"/>
      <c r="D630" s="80"/>
      <c r="E630" s="81"/>
      <c r="F630" s="82"/>
      <c r="G630" s="83">
        <f t="shared" si="19"/>
        <v>0</v>
      </c>
      <c r="H630" s="82"/>
      <c r="I630" s="82"/>
      <c r="J630" s="82"/>
      <c r="K630" s="84">
        <f t="shared" si="20"/>
        <v>0</v>
      </c>
      <c r="P630" s="67"/>
    </row>
    <row r="631" spans="2:16" x14ac:dyDescent="0.2">
      <c r="B631" s="79"/>
      <c r="C631" s="80"/>
      <c r="D631" s="80"/>
      <c r="E631" s="81"/>
      <c r="F631" s="82"/>
      <c r="G631" s="83">
        <f t="shared" si="19"/>
        <v>0</v>
      </c>
      <c r="H631" s="82"/>
      <c r="I631" s="82"/>
      <c r="J631" s="82"/>
      <c r="K631" s="84">
        <f t="shared" si="20"/>
        <v>0</v>
      </c>
      <c r="P631" s="67"/>
    </row>
    <row r="632" spans="2:16" x14ac:dyDescent="0.2">
      <c r="B632" s="79"/>
      <c r="C632" s="80"/>
      <c r="D632" s="80"/>
      <c r="E632" s="81"/>
      <c r="F632" s="82"/>
      <c r="G632" s="83">
        <f t="shared" si="19"/>
        <v>0</v>
      </c>
      <c r="H632" s="82"/>
      <c r="I632" s="82"/>
      <c r="J632" s="82"/>
      <c r="K632" s="84">
        <f t="shared" si="20"/>
        <v>0</v>
      </c>
      <c r="P632" s="67"/>
    </row>
    <row r="633" spans="2:16" x14ac:dyDescent="0.2">
      <c r="B633" s="79"/>
      <c r="C633" s="80"/>
      <c r="D633" s="80"/>
      <c r="E633" s="81"/>
      <c r="F633" s="82"/>
      <c r="G633" s="83">
        <f t="shared" si="19"/>
        <v>0</v>
      </c>
      <c r="H633" s="82"/>
      <c r="I633" s="82"/>
      <c r="J633" s="82"/>
      <c r="K633" s="84">
        <f t="shared" si="20"/>
        <v>0</v>
      </c>
      <c r="P633" s="67"/>
    </row>
    <row r="634" spans="2:16" x14ac:dyDescent="0.2">
      <c r="B634" s="79"/>
      <c r="C634" s="80"/>
      <c r="D634" s="80"/>
      <c r="E634" s="81"/>
      <c r="F634" s="82"/>
      <c r="G634" s="83">
        <f t="shared" si="19"/>
        <v>0</v>
      </c>
      <c r="H634" s="82"/>
      <c r="I634" s="82"/>
      <c r="J634" s="82"/>
      <c r="K634" s="84">
        <f t="shared" si="20"/>
        <v>0</v>
      </c>
      <c r="P634" s="67"/>
    </row>
    <row r="635" spans="2:16" x14ac:dyDescent="0.2">
      <c r="B635" s="79"/>
      <c r="C635" s="80"/>
      <c r="D635" s="80"/>
      <c r="E635" s="81"/>
      <c r="F635" s="82"/>
      <c r="G635" s="83">
        <f t="shared" si="19"/>
        <v>0</v>
      </c>
      <c r="H635" s="82"/>
      <c r="I635" s="82"/>
      <c r="J635" s="82"/>
      <c r="K635" s="84">
        <f t="shared" si="20"/>
        <v>0</v>
      </c>
      <c r="P635" s="67"/>
    </row>
    <row r="636" spans="2:16" x14ac:dyDescent="0.2">
      <c r="B636" s="79"/>
      <c r="C636" s="80"/>
      <c r="D636" s="80"/>
      <c r="E636" s="81"/>
      <c r="F636" s="82"/>
      <c r="G636" s="83">
        <f t="shared" si="19"/>
        <v>0</v>
      </c>
      <c r="H636" s="82"/>
      <c r="I636" s="82"/>
      <c r="J636" s="82"/>
      <c r="K636" s="84">
        <f t="shared" si="20"/>
        <v>0</v>
      </c>
      <c r="P636" s="67"/>
    </row>
    <row r="637" spans="2:16" x14ac:dyDescent="0.2">
      <c r="B637" s="79"/>
      <c r="C637" s="80"/>
      <c r="D637" s="80"/>
      <c r="E637" s="81"/>
      <c r="F637" s="82"/>
      <c r="G637" s="83">
        <f t="shared" si="19"/>
        <v>0</v>
      </c>
      <c r="H637" s="82"/>
      <c r="I637" s="82"/>
      <c r="J637" s="82"/>
      <c r="K637" s="84">
        <f t="shared" si="20"/>
        <v>0</v>
      </c>
      <c r="P637" s="67"/>
    </row>
    <row r="638" spans="2:16" x14ac:dyDescent="0.2">
      <c r="B638" s="79"/>
      <c r="C638" s="80"/>
      <c r="D638" s="80"/>
      <c r="E638" s="81"/>
      <c r="F638" s="82"/>
      <c r="G638" s="83">
        <f t="shared" si="19"/>
        <v>0</v>
      </c>
      <c r="H638" s="82"/>
      <c r="I638" s="82"/>
      <c r="J638" s="82"/>
      <c r="K638" s="84">
        <f t="shared" si="20"/>
        <v>0</v>
      </c>
      <c r="P638" s="67"/>
    </row>
    <row r="639" spans="2:16" x14ac:dyDescent="0.2">
      <c r="B639" s="79"/>
      <c r="C639" s="80"/>
      <c r="D639" s="80"/>
      <c r="E639" s="81"/>
      <c r="F639" s="82"/>
      <c r="G639" s="83">
        <f t="shared" si="19"/>
        <v>0</v>
      </c>
      <c r="H639" s="82"/>
      <c r="I639" s="82"/>
      <c r="J639" s="82"/>
      <c r="K639" s="84">
        <f t="shared" si="20"/>
        <v>0</v>
      </c>
      <c r="P639" s="67"/>
    </row>
    <row r="640" spans="2:16" x14ac:dyDescent="0.2">
      <c r="B640" s="79"/>
      <c r="C640" s="80"/>
      <c r="D640" s="80"/>
      <c r="E640" s="81"/>
      <c r="F640" s="82"/>
      <c r="G640" s="83">
        <f t="shared" si="19"/>
        <v>0</v>
      </c>
      <c r="H640" s="82"/>
      <c r="I640" s="82"/>
      <c r="J640" s="82"/>
      <c r="K640" s="84">
        <f t="shared" si="20"/>
        <v>0</v>
      </c>
      <c r="P640" s="67"/>
    </row>
    <row r="641" spans="2:16" x14ac:dyDescent="0.2">
      <c r="B641" s="79"/>
      <c r="C641" s="80"/>
      <c r="D641" s="80"/>
      <c r="E641" s="81"/>
      <c r="F641" s="82"/>
      <c r="G641" s="83">
        <f t="shared" si="19"/>
        <v>0</v>
      </c>
      <c r="H641" s="82"/>
      <c r="I641" s="82"/>
      <c r="J641" s="82"/>
      <c r="K641" s="84">
        <f t="shared" si="20"/>
        <v>0</v>
      </c>
      <c r="P641" s="67"/>
    </row>
    <row r="642" spans="2:16" x14ac:dyDescent="0.2">
      <c r="B642" s="79"/>
      <c r="C642" s="80"/>
      <c r="D642" s="80"/>
      <c r="E642" s="81"/>
      <c r="F642" s="82"/>
      <c r="G642" s="83">
        <f t="shared" si="19"/>
        <v>0</v>
      </c>
      <c r="H642" s="82"/>
      <c r="I642" s="82"/>
      <c r="J642" s="82"/>
      <c r="K642" s="84">
        <f t="shared" si="20"/>
        <v>0</v>
      </c>
      <c r="P642" s="67"/>
    </row>
    <row r="643" spans="2:16" x14ac:dyDescent="0.2">
      <c r="B643" s="79"/>
      <c r="C643" s="80"/>
      <c r="D643" s="80"/>
      <c r="E643" s="81"/>
      <c r="F643" s="82"/>
      <c r="G643" s="83">
        <f t="shared" si="19"/>
        <v>0</v>
      </c>
      <c r="H643" s="82"/>
      <c r="I643" s="82"/>
      <c r="J643" s="82"/>
      <c r="K643" s="84">
        <f t="shared" si="20"/>
        <v>0</v>
      </c>
      <c r="P643" s="67"/>
    </row>
    <row r="644" spans="2:16" x14ac:dyDescent="0.2">
      <c r="B644" s="79"/>
      <c r="C644" s="80"/>
      <c r="D644" s="80"/>
      <c r="E644" s="81"/>
      <c r="F644" s="82"/>
      <c r="G644" s="83">
        <f t="shared" si="19"/>
        <v>0</v>
      </c>
      <c r="H644" s="82"/>
      <c r="I644" s="82"/>
      <c r="J644" s="82"/>
      <c r="K644" s="84">
        <f t="shared" si="20"/>
        <v>0</v>
      </c>
      <c r="P644" s="67"/>
    </row>
    <row r="645" spans="2:16" x14ac:dyDescent="0.2">
      <c r="B645" s="79"/>
      <c r="C645" s="80"/>
      <c r="D645" s="80"/>
      <c r="E645" s="81"/>
      <c r="F645" s="82"/>
      <c r="G645" s="83">
        <f t="shared" si="19"/>
        <v>0</v>
      </c>
      <c r="H645" s="82"/>
      <c r="I645" s="82"/>
      <c r="J645" s="82"/>
      <c r="K645" s="84">
        <f t="shared" si="20"/>
        <v>0</v>
      </c>
      <c r="P645" s="67"/>
    </row>
    <row r="646" spans="2:16" x14ac:dyDescent="0.2">
      <c r="B646" s="79"/>
      <c r="C646" s="80"/>
      <c r="D646" s="80"/>
      <c r="E646" s="81"/>
      <c r="F646" s="82"/>
      <c r="G646" s="83">
        <f t="shared" si="19"/>
        <v>0</v>
      </c>
      <c r="H646" s="82"/>
      <c r="I646" s="82"/>
      <c r="J646" s="82"/>
      <c r="K646" s="84">
        <f t="shared" si="20"/>
        <v>0</v>
      </c>
      <c r="P646" s="67"/>
    </row>
    <row r="647" spans="2:16" x14ac:dyDescent="0.2">
      <c r="B647" s="79"/>
      <c r="C647" s="80"/>
      <c r="D647" s="80"/>
      <c r="E647" s="81"/>
      <c r="F647" s="82"/>
      <c r="G647" s="83">
        <f t="shared" ref="G647:G710" si="21">IF((1/52*100000)&lt;F647,F647-(1/52*100000),0)</f>
        <v>0</v>
      </c>
      <c r="H647" s="82"/>
      <c r="I647" s="82"/>
      <c r="J647" s="82"/>
      <c r="K647" s="84">
        <f t="shared" ref="K647:K710" si="22">SUM(H647:J647)+F647-G647</f>
        <v>0</v>
      </c>
      <c r="P647" s="67"/>
    </row>
    <row r="648" spans="2:16" x14ac:dyDescent="0.2">
      <c r="B648" s="79"/>
      <c r="C648" s="80"/>
      <c r="D648" s="80"/>
      <c r="E648" s="81"/>
      <c r="F648" s="82"/>
      <c r="G648" s="83">
        <f t="shared" si="21"/>
        <v>0</v>
      </c>
      <c r="H648" s="82"/>
      <c r="I648" s="82"/>
      <c r="J648" s="82"/>
      <c r="K648" s="84">
        <f t="shared" si="22"/>
        <v>0</v>
      </c>
      <c r="P648" s="67"/>
    </row>
    <row r="649" spans="2:16" x14ac:dyDescent="0.2">
      <c r="B649" s="79"/>
      <c r="C649" s="80"/>
      <c r="D649" s="80"/>
      <c r="E649" s="81"/>
      <c r="F649" s="82"/>
      <c r="G649" s="83">
        <f t="shared" si="21"/>
        <v>0</v>
      </c>
      <c r="H649" s="82"/>
      <c r="I649" s="82"/>
      <c r="J649" s="82"/>
      <c r="K649" s="84">
        <f t="shared" si="22"/>
        <v>0</v>
      </c>
      <c r="P649" s="67"/>
    </row>
    <row r="650" spans="2:16" x14ac:dyDescent="0.2">
      <c r="B650" s="79"/>
      <c r="C650" s="80"/>
      <c r="D650" s="80"/>
      <c r="E650" s="81"/>
      <c r="F650" s="82"/>
      <c r="G650" s="83">
        <f t="shared" si="21"/>
        <v>0</v>
      </c>
      <c r="H650" s="82"/>
      <c r="I650" s="82"/>
      <c r="J650" s="82"/>
      <c r="K650" s="84">
        <f t="shared" si="22"/>
        <v>0</v>
      </c>
      <c r="P650" s="67"/>
    </row>
    <row r="651" spans="2:16" x14ac:dyDescent="0.2">
      <c r="B651" s="79"/>
      <c r="C651" s="80"/>
      <c r="D651" s="80"/>
      <c r="E651" s="81"/>
      <c r="F651" s="82"/>
      <c r="G651" s="83">
        <f t="shared" si="21"/>
        <v>0</v>
      </c>
      <c r="H651" s="82"/>
      <c r="I651" s="82"/>
      <c r="J651" s="82"/>
      <c r="K651" s="84">
        <f t="shared" si="22"/>
        <v>0</v>
      </c>
      <c r="P651" s="67"/>
    </row>
    <row r="652" spans="2:16" x14ac:dyDescent="0.2">
      <c r="B652" s="79"/>
      <c r="C652" s="80"/>
      <c r="D652" s="80"/>
      <c r="E652" s="81"/>
      <c r="F652" s="82"/>
      <c r="G652" s="83">
        <f t="shared" si="21"/>
        <v>0</v>
      </c>
      <c r="H652" s="82"/>
      <c r="I652" s="82"/>
      <c r="J652" s="82"/>
      <c r="K652" s="84">
        <f t="shared" si="22"/>
        <v>0</v>
      </c>
      <c r="P652" s="67"/>
    </row>
    <row r="653" spans="2:16" x14ac:dyDescent="0.2">
      <c r="B653" s="79"/>
      <c r="C653" s="80"/>
      <c r="D653" s="80"/>
      <c r="E653" s="81"/>
      <c r="F653" s="82"/>
      <c r="G653" s="83">
        <f t="shared" si="21"/>
        <v>0</v>
      </c>
      <c r="H653" s="82"/>
      <c r="I653" s="82"/>
      <c r="J653" s="82"/>
      <c r="K653" s="84">
        <f t="shared" si="22"/>
        <v>0</v>
      </c>
      <c r="P653" s="67"/>
    </row>
    <row r="654" spans="2:16" x14ac:dyDescent="0.2">
      <c r="B654" s="79"/>
      <c r="C654" s="80"/>
      <c r="D654" s="80"/>
      <c r="E654" s="81"/>
      <c r="F654" s="82"/>
      <c r="G654" s="83">
        <f t="shared" si="21"/>
        <v>0</v>
      </c>
      <c r="H654" s="82"/>
      <c r="I654" s="82"/>
      <c r="J654" s="82"/>
      <c r="K654" s="84">
        <f t="shared" si="22"/>
        <v>0</v>
      </c>
      <c r="P654" s="67"/>
    </row>
    <row r="655" spans="2:16" x14ac:dyDescent="0.2">
      <c r="B655" s="79"/>
      <c r="C655" s="80"/>
      <c r="D655" s="80"/>
      <c r="E655" s="81"/>
      <c r="F655" s="82"/>
      <c r="G655" s="83">
        <f t="shared" si="21"/>
        <v>0</v>
      </c>
      <c r="H655" s="82"/>
      <c r="I655" s="82"/>
      <c r="J655" s="82"/>
      <c r="K655" s="84">
        <f t="shared" si="22"/>
        <v>0</v>
      </c>
      <c r="P655" s="67"/>
    </row>
    <row r="656" spans="2:16" x14ac:dyDescent="0.2">
      <c r="B656" s="79"/>
      <c r="C656" s="80"/>
      <c r="D656" s="80"/>
      <c r="E656" s="81"/>
      <c r="F656" s="82"/>
      <c r="G656" s="83">
        <f t="shared" si="21"/>
        <v>0</v>
      </c>
      <c r="H656" s="82"/>
      <c r="I656" s="82"/>
      <c r="J656" s="82"/>
      <c r="K656" s="84">
        <f t="shared" si="22"/>
        <v>0</v>
      </c>
      <c r="P656" s="67"/>
    </row>
    <row r="657" spans="2:16" x14ac:dyDescent="0.2">
      <c r="B657" s="79"/>
      <c r="C657" s="80"/>
      <c r="D657" s="80"/>
      <c r="E657" s="81"/>
      <c r="F657" s="82"/>
      <c r="G657" s="83">
        <f t="shared" si="21"/>
        <v>0</v>
      </c>
      <c r="H657" s="82"/>
      <c r="I657" s="82"/>
      <c r="J657" s="82"/>
      <c r="K657" s="84">
        <f t="shared" si="22"/>
        <v>0</v>
      </c>
      <c r="P657" s="67"/>
    </row>
    <row r="658" spans="2:16" x14ac:dyDescent="0.2">
      <c r="B658" s="79"/>
      <c r="C658" s="80"/>
      <c r="D658" s="80"/>
      <c r="E658" s="81"/>
      <c r="F658" s="82"/>
      <c r="G658" s="83">
        <f t="shared" si="21"/>
        <v>0</v>
      </c>
      <c r="H658" s="82"/>
      <c r="I658" s="82"/>
      <c r="J658" s="82"/>
      <c r="K658" s="84">
        <f t="shared" si="22"/>
        <v>0</v>
      </c>
      <c r="P658" s="67"/>
    </row>
    <row r="659" spans="2:16" x14ac:dyDescent="0.2">
      <c r="B659" s="79"/>
      <c r="C659" s="80"/>
      <c r="D659" s="80"/>
      <c r="E659" s="81"/>
      <c r="F659" s="82"/>
      <c r="G659" s="83">
        <f t="shared" si="21"/>
        <v>0</v>
      </c>
      <c r="H659" s="82"/>
      <c r="I659" s="82"/>
      <c r="J659" s="82"/>
      <c r="K659" s="84">
        <f t="shared" si="22"/>
        <v>0</v>
      </c>
      <c r="P659" s="67"/>
    </row>
    <row r="660" spans="2:16" x14ac:dyDescent="0.2">
      <c r="B660" s="79"/>
      <c r="C660" s="80"/>
      <c r="D660" s="80"/>
      <c r="E660" s="81"/>
      <c r="F660" s="82"/>
      <c r="G660" s="83">
        <f t="shared" si="21"/>
        <v>0</v>
      </c>
      <c r="H660" s="82"/>
      <c r="I660" s="82"/>
      <c r="J660" s="82"/>
      <c r="K660" s="84">
        <f t="shared" si="22"/>
        <v>0</v>
      </c>
      <c r="P660" s="67"/>
    </row>
    <row r="661" spans="2:16" x14ac:dyDescent="0.2">
      <c r="B661" s="79"/>
      <c r="C661" s="80"/>
      <c r="D661" s="80"/>
      <c r="E661" s="81"/>
      <c r="F661" s="82"/>
      <c r="G661" s="83">
        <f t="shared" si="21"/>
        <v>0</v>
      </c>
      <c r="H661" s="82"/>
      <c r="I661" s="82"/>
      <c r="J661" s="82"/>
      <c r="K661" s="84">
        <f t="shared" si="22"/>
        <v>0</v>
      </c>
      <c r="P661" s="67"/>
    </row>
    <row r="662" spans="2:16" x14ac:dyDescent="0.2">
      <c r="B662" s="79"/>
      <c r="C662" s="80"/>
      <c r="D662" s="80"/>
      <c r="E662" s="81"/>
      <c r="F662" s="82"/>
      <c r="G662" s="83">
        <f t="shared" si="21"/>
        <v>0</v>
      </c>
      <c r="H662" s="82"/>
      <c r="I662" s="82"/>
      <c r="J662" s="82"/>
      <c r="K662" s="84">
        <f t="shared" si="22"/>
        <v>0</v>
      </c>
      <c r="P662" s="67"/>
    </row>
    <row r="663" spans="2:16" x14ac:dyDescent="0.2">
      <c r="B663" s="79"/>
      <c r="C663" s="80"/>
      <c r="D663" s="80"/>
      <c r="E663" s="81"/>
      <c r="F663" s="82"/>
      <c r="G663" s="83">
        <f t="shared" si="21"/>
        <v>0</v>
      </c>
      <c r="H663" s="82"/>
      <c r="I663" s="82"/>
      <c r="J663" s="82"/>
      <c r="K663" s="84">
        <f t="shared" si="22"/>
        <v>0</v>
      </c>
      <c r="P663" s="67"/>
    </row>
    <row r="664" spans="2:16" x14ac:dyDescent="0.2">
      <c r="B664" s="79"/>
      <c r="C664" s="80"/>
      <c r="D664" s="80"/>
      <c r="E664" s="81"/>
      <c r="F664" s="82"/>
      <c r="G664" s="83">
        <f t="shared" si="21"/>
        <v>0</v>
      </c>
      <c r="H664" s="82"/>
      <c r="I664" s="82"/>
      <c r="J664" s="82"/>
      <c r="K664" s="84">
        <f t="shared" si="22"/>
        <v>0</v>
      </c>
      <c r="P664" s="67"/>
    </row>
    <row r="665" spans="2:16" x14ac:dyDescent="0.2">
      <c r="B665" s="79"/>
      <c r="C665" s="80"/>
      <c r="D665" s="80"/>
      <c r="E665" s="81"/>
      <c r="F665" s="82"/>
      <c r="G665" s="83">
        <f t="shared" si="21"/>
        <v>0</v>
      </c>
      <c r="H665" s="82"/>
      <c r="I665" s="82"/>
      <c r="J665" s="82"/>
      <c r="K665" s="84">
        <f t="shared" si="22"/>
        <v>0</v>
      </c>
      <c r="P665" s="67"/>
    </row>
    <row r="666" spans="2:16" x14ac:dyDescent="0.2">
      <c r="B666" s="79"/>
      <c r="C666" s="80"/>
      <c r="D666" s="80"/>
      <c r="E666" s="81"/>
      <c r="F666" s="82"/>
      <c r="G666" s="83">
        <f t="shared" si="21"/>
        <v>0</v>
      </c>
      <c r="H666" s="82"/>
      <c r="I666" s="82"/>
      <c r="J666" s="82"/>
      <c r="K666" s="84">
        <f t="shared" si="22"/>
        <v>0</v>
      </c>
      <c r="P666" s="67"/>
    </row>
    <row r="667" spans="2:16" x14ac:dyDescent="0.2">
      <c r="B667" s="79"/>
      <c r="C667" s="80"/>
      <c r="D667" s="80"/>
      <c r="E667" s="81"/>
      <c r="F667" s="82"/>
      <c r="G667" s="83">
        <f t="shared" si="21"/>
        <v>0</v>
      </c>
      <c r="H667" s="82"/>
      <c r="I667" s="82"/>
      <c r="J667" s="82"/>
      <c r="K667" s="84">
        <f t="shared" si="22"/>
        <v>0</v>
      </c>
      <c r="P667" s="67"/>
    </row>
    <row r="668" spans="2:16" x14ac:dyDescent="0.2">
      <c r="B668" s="79"/>
      <c r="C668" s="80"/>
      <c r="D668" s="80"/>
      <c r="E668" s="81"/>
      <c r="F668" s="82"/>
      <c r="G668" s="83">
        <f t="shared" si="21"/>
        <v>0</v>
      </c>
      <c r="H668" s="82"/>
      <c r="I668" s="82"/>
      <c r="J668" s="82"/>
      <c r="K668" s="84">
        <f t="shared" si="22"/>
        <v>0</v>
      </c>
      <c r="P668" s="67"/>
    </row>
    <row r="669" spans="2:16" x14ac:dyDescent="0.2">
      <c r="B669" s="79"/>
      <c r="C669" s="80"/>
      <c r="D669" s="80"/>
      <c r="E669" s="81"/>
      <c r="F669" s="82"/>
      <c r="G669" s="83">
        <f t="shared" si="21"/>
        <v>0</v>
      </c>
      <c r="H669" s="82"/>
      <c r="I669" s="82"/>
      <c r="J669" s="82"/>
      <c r="K669" s="84">
        <f t="shared" si="22"/>
        <v>0</v>
      </c>
      <c r="P669" s="67"/>
    </row>
    <row r="670" spans="2:16" x14ac:dyDescent="0.2">
      <c r="B670" s="79"/>
      <c r="C670" s="80"/>
      <c r="D670" s="80"/>
      <c r="E670" s="81"/>
      <c r="F670" s="82"/>
      <c r="G670" s="83">
        <f t="shared" si="21"/>
        <v>0</v>
      </c>
      <c r="H670" s="82"/>
      <c r="I670" s="82"/>
      <c r="J670" s="82"/>
      <c r="K670" s="84">
        <f t="shared" si="22"/>
        <v>0</v>
      </c>
      <c r="P670" s="67"/>
    </row>
    <row r="671" spans="2:16" x14ac:dyDescent="0.2">
      <c r="B671" s="79"/>
      <c r="C671" s="80"/>
      <c r="D671" s="80"/>
      <c r="E671" s="81"/>
      <c r="F671" s="82"/>
      <c r="G671" s="83">
        <f t="shared" si="21"/>
        <v>0</v>
      </c>
      <c r="H671" s="82"/>
      <c r="I671" s="82"/>
      <c r="J671" s="82"/>
      <c r="K671" s="84">
        <f t="shared" si="22"/>
        <v>0</v>
      </c>
      <c r="P671" s="67"/>
    </row>
    <row r="672" spans="2:16" x14ac:dyDescent="0.2">
      <c r="B672" s="79"/>
      <c r="C672" s="80"/>
      <c r="D672" s="80"/>
      <c r="E672" s="81"/>
      <c r="F672" s="82"/>
      <c r="G672" s="83">
        <f t="shared" si="21"/>
        <v>0</v>
      </c>
      <c r="H672" s="82"/>
      <c r="I672" s="82"/>
      <c r="J672" s="82"/>
      <c r="K672" s="84">
        <f t="shared" si="22"/>
        <v>0</v>
      </c>
      <c r="P672" s="67"/>
    </row>
    <row r="673" spans="2:16" x14ac:dyDescent="0.2">
      <c r="B673" s="79"/>
      <c r="C673" s="80"/>
      <c r="D673" s="80"/>
      <c r="E673" s="81"/>
      <c r="F673" s="82"/>
      <c r="G673" s="83">
        <f t="shared" si="21"/>
        <v>0</v>
      </c>
      <c r="H673" s="82"/>
      <c r="I673" s="82"/>
      <c r="J673" s="82"/>
      <c r="K673" s="84">
        <f t="shared" si="22"/>
        <v>0</v>
      </c>
      <c r="P673" s="67"/>
    </row>
    <row r="674" spans="2:16" x14ac:dyDescent="0.2">
      <c r="B674" s="79"/>
      <c r="C674" s="80"/>
      <c r="D674" s="80"/>
      <c r="E674" s="81"/>
      <c r="F674" s="82"/>
      <c r="G674" s="83">
        <f t="shared" si="21"/>
        <v>0</v>
      </c>
      <c r="H674" s="82"/>
      <c r="I674" s="82"/>
      <c r="J674" s="82"/>
      <c r="K674" s="84">
        <f t="shared" si="22"/>
        <v>0</v>
      </c>
      <c r="P674" s="67"/>
    </row>
    <row r="675" spans="2:16" x14ac:dyDescent="0.2">
      <c r="B675" s="79"/>
      <c r="C675" s="80"/>
      <c r="D675" s="80"/>
      <c r="E675" s="81"/>
      <c r="F675" s="82"/>
      <c r="G675" s="83">
        <f t="shared" si="21"/>
        <v>0</v>
      </c>
      <c r="H675" s="82"/>
      <c r="I675" s="82"/>
      <c r="J675" s="82"/>
      <c r="K675" s="84">
        <f t="shared" si="22"/>
        <v>0</v>
      </c>
      <c r="P675" s="67"/>
    </row>
    <row r="676" spans="2:16" x14ac:dyDescent="0.2">
      <c r="B676" s="79"/>
      <c r="C676" s="80"/>
      <c r="D676" s="80"/>
      <c r="E676" s="81"/>
      <c r="F676" s="82"/>
      <c r="G676" s="83">
        <f t="shared" si="21"/>
        <v>0</v>
      </c>
      <c r="H676" s="82"/>
      <c r="I676" s="82"/>
      <c r="J676" s="82"/>
      <c r="K676" s="84">
        <f t="shared" si="22"/>
        <v>0</v>
      </c>
      <c r="P676" s="67"/>
    </row>
    <row r="677" spans="2:16" x14ac:dyDescent="0.2">
      <c r="B677" s="79"/>
      <c r="C677" s="80"/>
      <c r="D677" s="80"/>
      <c r="E677" s="81"/>
      <c r="F677" s="82"/>
      <c r="G677" s="83">
        <f t="shared" si="21"/>
        <v>0</v>
      </c>
      <c r="H677" s="82"/>
      <c r="I677" s="82"/>
      <c r="J677" s="82"/>
      <c r="K677" s="84">
        <f t="shared" si="22"/>
        <v>0</v>
      </c>
      <c r="P677" s="67"/>
    </row>
    <row r="678" spans="2:16" x14ac:dyDescent="0.2">
      <c r="B678" s="79"/>
      <c r="C678" s="80"/>
      <c r="D678" s="80"/>
      <c r="E678" s="81"/>
      <c r="F678" s="82"/>
      <c r="G678" s="83">
        <f t="shared" si="21"/>
        <v>0</v>
      </c>
      <c r="H678" s="82"/>
      <c r="I678" s="82"/>
      <c r="J678" s="82"/>
      <c r="K678" s="84">
        <f t="shared" si="22"/>
        <v>0</v>
      </c>
      <c r="P678" s="67"/>
    </row>
    <row r="679" spans="2:16" x14ac:dyDescent="0.2">
      <c r="B679" s="79"/>
      <c r="C679" s="80"/>
      <c r="D679" s="80"/>
      <c r="E679" s="81"/>
      <c r="F679" s="82"/>
      <c r="G679" s="83">
        <f t="shared" si="21"/>
        <v>0</v>
      </c>
      <c r="H679" s="82"/>
      <c r="I679" s="82"/>
      <c r="J679" s="82"/>
      <c r="K679" s="84">
        <f t="shared" si="22"/>
        <v>0</v>
      </c>
      <c r="P679" s="67"/>
    </row>
    <row r="680" spans="2:16" x14ac:dyDescent="0.2">
      <c r="B680" s="79"/>
      <c r="C680" s="80"/>
      <c r="D680" s="80"/>
      <c r="E680" s="81"/>
      <c r="F680" s="82"/>
      <c r="G680" s="83">
        <f t="shared" si="21"/>
        <v>0</v>
      </c>
      <c r="H680" s="82"/>
      <c r="I680" s="82"/>
      <c r="J680" s="82"/>
      <c r="K680" s="84">
        <f t="shared" si="22"/>
        <v>0</v>
      </c>
      <c r="P680" s="67"/>
    </row>
    <row r="681" spans="2:16" x14ac:dyDescent="0.2">
      <c r="B681" s="79"/>
      <c r="C681" s="80"/>
      <c r="D681" s="80"/>
      <c r="E681" s="81"/>
      <c r="F681" s="82"/>
      <c r="G681" s="83">
        <f t="shared" si="21"/>
        <v>0</v>
      </c>
      <c r="H681" s="82"/>
      <c r="I681" s="82"/>
      <c r="J681" s="82"/>
      <c r="K681" s="84">
        <f t="shared" si="22"/>
        <v>0</v>
      </c>
      <c r="P681" s="67"/>
    </row>
    <row r="682" spans="2:16" x14ac:dyDescent="0.2">
      <c r="B682" s="79"/>
      <c r="C682" s="80"/>
      <c r="D682" s="80"/>
      <c r="E682" s="81"/>
      <c r="F682" s="82"/>
      <c r="G682" s="83">
        <f t="shared" si="21"/>
        <v>0</v>
      </c>
      <c r="H682" s="82"/>
      <c r="I682" s="82"/>
      <c r="J682" s="82"/>
      <c r="K682" s="84">
        <f t="shared" si="22"/>
        <v>0</v>
      </c>
      <c r="P682" s="67"/>
    </row>
    <row r="683" spans="2:16" x14ac:dyDescent="0.2">
      <c r="B683" s="79"/>
      <c r="C683" s="80"/>
      <c r="D683" s="80"/>
      <c r="E683" s="81"/>
      <c r="F683" s="82"/>
      <c r="G683" s="83">
        <f t="shared" si="21"/>
        <v>0</v>
      </c>
      <c r="H683" s="82"/>
      <c r="I683" s="82"/>
      <c r="J683" s="82"/>
      <c r="K683" s="84">
        <f t="shared" si="22"/>
        <v>0</v>
      </c>
      <c r="P683" s="67"/>
    </row>
    <row r="684" spans="2:16" x14ac:dyDescent="0.2">
      <c r="B684" s="79"/>
      <c r="C684" s="80"/>
      <c r="D684" s="80"/>
      <c r="E684" s="81"/>
      <c r="F684" s="82"/>
      <c r="G684" s="83">
        <f t="shared" si="21"/>
        <v>0</v>
      </c>
      <c r="H684" s="82"/>
      <c r="I684" s="82"/>
      <c r="J684" s="82"/>
      <c r="K684" s="84">
        <f t="shared" si="22"/>
        <v>0</v>
      </c>
      <c r="P684" s="67"/>
    </row>
    <row r="685" spans="2:16" x14ac:dyDescent="0.2">
      <c r="B685" s="79"/>
      <c r="C685" s="80"/>
      <c r="D685" s="80"/>
      <c r="E685" s="81"/>
      <c r="F685" s="82"/>
      <c r="G685" s="83">
        <f t="shared" si="21"/>
        <v>0</v>
      </c>
      <c r="H685" s="82"/>
      <c r="I685" s="82"/>
      <c r="J685" s="82"/>
      <c r="K685" s="84">
        <f t="shared" si="22"/>
        <v>0</v>
      </c>
      <c r="P685" s="67"/>
    </row>
    <row r="686" spans="2:16" x14ac:dyDescent="0.2">
      <c r="B686" s="79"/>
      <c r="C686" s="80"/>
      <c r="D686" s="80"/>
      <c r="E686" s="81"/>
      <c r="F686" s="82"/>
      <c r="G686" s="83">
        <f t="shared" si="21"/>
        <v>0</v>
      </c>
      <c r="H686" s="82"/>
      <c r="I686" s="82"/>
      <c r="J686" s="82"/>
      <c r="K686" s="84">
        <f t="shared" si="22"/>
        <v>0</v>
      </c>
      <c r="P686" s="67"/>
    </row>
    <row r="687" spans="2:16" x14ac:dyDescent="0.2">
      <c r="B687" s="79"/>
      <c r="C687" s="80"/>
      <c r="D687" s="80"/>
      <c r="E687" s="81"/>
      <c r="F687" s="82"/>
      <c r="G687" s="83">
        <f t="shared" si="21"/>
        <v>0</v>
      </c>
      <c r="H687" s="82"/>
      <c r="I687" s="82"/>
      <c r="J687" s="82"/>
      <c r="K687" s="84">
        <f t="shared" si="22"/>
        <v>0</v>
      </c>
      <c r="P687" s="67"/>
    </row>
    <row r="688" spans="2:16" x14ac:dyDescent="0.2">
      <c r="B688" s="79"/>
      <c r="C688" s="80"/>
      <c r="D688" s="80"/>
      <c r="E688" s="81"/>
      <c r="F688" s="82"/>
      <c r="G688" s="83">
        <f t="shared" si="21"/>
        <v>0</v>
      </c>
      <c r="H688" s="82"/>
      <c r="I688" s="82"/>
      <c r="J688" s="82"/>
      <c r="K688" s="84">
        <f t="shared" si="22"/>
        <v>0</v>
      </c>
      <c r="P688" s="67"/>
    </row>
    <row r="689" spans="2:16" x14ac:dyDescent="0.2">
      <c r="B689" s="79"/>
      <c r="C689" s="80"/>
      <c r="D689" s="80"/>
      <c r="E689" s="81"/>
      <c r="F689" s="82"/>
      <c r="G689" s="83">
        <f t="shared" si="21"/>
        <v>0</v>
      </c>
      <c r="H689" s="82"/>
      <c r="I689" s="82"/>
      <c r="J689" s="82"/>
      <c r="K689" s="84">
        <f t="shared" si="22"/>
        <v>0</v>
      </c>
      <c r="P689" s="67"/>
    </row>
    <row r="690" spans="2:16" x14ac:dyDescent="0.2">
      <c r="B690" s="79"/>
      <c r="C690" s="80"/>
      <c r="D690" s="80"/>
      <c r="E690" s="81"/>
      <c r="F690" s="82"/>
      <c r="G690" s="83">
        <f t="shared" si="21"/>
        <v>0</v>
      </c>
      <c r="H690" s="82"/>
      <c r="I690" s="82"/>
      <c r="J690" s="82"/>
      <c r="K690" s="84">
        <f t="shared" si="22"/>
        <v>0</v>
      </c>
      <c r="P690" s="67"/>
    </row>
    <row r="691" spans="2:16" x14ac:dyDescent="0.2">
      <c r="B691" s="79"/>
      <c r="C691" s="80"/>
      <c r="D691" s="80"/>
      <c r="E691" s="81"/>
      <c r="F691" s="82"/>
      <c r="G691" s="83">
        <f t="shared" si="21"/>
        <v>0</v>
      </c>
      <c r="H691" s="82"/>
      <c r="I691" s="82"/>
      <c r="J691" s="82"/>
      <c r="K691" s="84">
        <f t="shared" si="22"/>
        <v>0</v>
      </c>
      <c r="P691" s="67"/>
    </row>
    <row r="692" spans="2:16" x14ac:dyDescent="0.2">
      <c r="B692" s="79"/>
      <c r="C692" s="80"/>
      <c r="D692" s="80"/>
      <c r="E692" s="81"/>
      <c r="F692" s="82"/>
      <c r="G692" s="83">
        <f t="shared" si="21"/>
        <v>0</v>
      </c>
      <c r="H692" s="82"/>
      <c r="I692" s="82"/>
      <c r="J692" s="82"/>
      <c r="K692" s="84">
        <f t="shared" si="22"/>
        <v>0</v>
      </c>
      <c r="P692" s="67"/>
    </row>
    <row r="693" spans="2:16" x14ac:dyDescent="0.2">
      <c r="B693" s="79"/>
      <c r="C693" s="80"/>
      <c r="D693" s="80"/>
      <c r="E693" s="81"/>
      <c r="F693" s="82"/>
      <c r="G693" s="83">
        <f t="shared" si="21"/>
        <v>0</v>
      </c>
      <c r="H693" s="82"/>
      <c r="I693" s="82"/>
      <c r="J693" s="82"/>
      <c r="K693" s="84">
        <f t="shared" si="22"/>
        <v>0</v>
      </c>
      <c r="P693" s="67"/>
    </row>
    <row r="694" spans="2:16" x14ac:dyDescent="0.2">
      <c r="B694" s="79"/>
      <c r="C694" s="80"/>
      <c r="D694" s="80"/>
      <c r="E694" s="81"/>
      <c r="F694" s="82"/>
      <c r="G694" s="83">
        <f t="shared" si="21"/>
        <v>0</v>
      </c>
      <c r="H694" s="82"/>
      <c r="I694" s="82"/>
      <c r="J694" s="82"/>
      <c r="K694" s="84">
        <f t="shared" si="22"/>
        <v>0</v>
      </c>
      <c r="P694" s="67"/>
    </row>
    <row r="695" spans="2:16" x14ac:dyDescent="0.2">
      <c r="B695" s="79"/>
      <c r="C695" s="80"/>
      <c r="D695" s="80"/>
      <c r="E695" s="81"/>
      <c r="F695" s="82"/>
      <c r="G695" s="83">
        <f t="shared" si="21"/>
        <v>0</v>
      </c>
      <c r="H695" s="82"/>
      <c r="I695" s="82"/>
      <c r="J695" s="82"/>
      <c r="K695" s="84">
        <f t="shared" si="22"/>
        <v>0</v>
      </c>
      <c r="P695" s="67"/>
    </row>
    <row r="696" spans="2:16" x14ac:dyDescent="0.2">
      <c r="B696" s="79"/>
      <c r="C696" s="80"/>
      <c r="D696" s="80"/>
      <c r="E696" s="81"/>
      <c r="F696" s="82"/>
      <c r="G696" s="83">
        <f t="shared" si="21"/>
        <v>0</v>
      </c>
      <c r="H696" s="82"/>
      <c r="I696" s="82"/>
      <c r="J696" s="82"/>
      <c r="K696" s="84">
        <f t="shared" si="22"/>
        <v>0</v>
      </c>
      <c r="P696" s="67"/>
    </row>
    <row r="697" spans="2:16" x14ac:dyDescent="0.2">
      <c r="B697" s="79"/>
      <c r="C697" s="80"/>
      <c r="D697" s="80"/>
      <c r="E697" s="81"/>
      <c r="F697" s="82"/>
      <c r="G697" s="83">
        <f t="shared" si="21"/>
        <v>0</v>
      </c>
      <c r="H697" s="82"/>
      <c r="I697" s="82"/>
      <c r="J697" s="82"/>
      <c r="K697" s="84">
        <f t="shared" si="22"/>
        <v>0</v>
      </c>
      <c r="P697" s="67"/>
    </row>
    <row r="698" spans="2:16" x14ac:dyDescent="0.2">
      <c r="B698" s="79"/>
      <c r="C698" s="80"/>
      <c r="D698" s="80"/>
      <c r="E698" s="81"/>
      <c r="F698" s="82"/>
      <c r="G698" s="83">
        <f t="shared" si="21"/>
        <v>0</v>
      </c>
      <c r="H698" s="82"/>
      <c r="I698" s="82"/>
      <c r="J698" s="82"/>
      <c r="K698" s="84">
        <f t="shared" si="22"/>
        <v>0</v>
      </c>
      <c r="P698" s="67"/>
    </row>
    <row r="699" spans="2:16" x14ac:dyDescent="0.2">
      <c r="B699" s="79"/>
      <c r="C699" s="80"/>
      <c r="D699" s="80"/>
      <c r="E699" s="81"/>
      <c r="F699" s="82"/>
      <c r="G699" s="83">
        <f t="shared" si="21"/>
        <v>0</v>
      </c>
      <c r="H699" s="82"/>
      <c r="I699" s="82"/>
      <c r="J699" s="82"/>
      <c r="K699" s="84">
        <f t="shared" si="22"/>
        <v>0</v>
      </c>
      <c r="P699" s="67"/>
    </row>
    <row r="700" spans="2:16" x14ac:dyDescent="0.2">
      <c r="B700" s="79"/>
      <c r="C700" s="80"/>
      <c r="D700" s="80"/>
      <c r="E700" s="81"/>
      <c r="F700" s="82"/>
      <c r="G700" s="83">
        <f t="shared" si="21"/>
        <v>0</v>
      </c>
      <c r="H700" s="82"/>
      <c r="I700" s="82"/>
      <c r="J700" s="82"/>
      <c r="K700" s="84">
        <f t="shared" si="22"/>
        <v>0</v>
      </c>
      <c r="P700" s="67"/>
    </row>
    <row r="701" spans="2:16" x14ac:dyDescent="0.2">
      <c r="B701" s="79"/>
      <c r="C701" s="80"/>
      <c r="D701" s="80"/>
      <c r="E701" s="81"/>
      <c r="F701" s="82"/>
      <c r="G701" s="83">
        <f t="shared" si="21"/>
        <v>0</v>
      </c>
      <c r="H701" s="82"/>
      <c r="I701" s="82"/>
      <c r="J701" s="82"/>
      <c r="K701" s="84">
        <f t="shared" si="22"/>
        <v>0</v>
      </c>
      <c r="P701" s="67"/>
    </row>
    <row r="702" spans="2:16" x14ac:dyDescent="0.2">
      <c r="B702" s="79"/>
      <c r="C702" s="80"/>
      <c r="D702" s="80"/>
      <c r="E702" s="81"/>
      <c r="F702" s="82"/>
      <c r="G702" s="83">
        <f t="shared" si="21"/>
        <v>0</v>
      </c>
      <c r="H702" s="82"/>
      <c r="I702" s="82"/>
      <c r="J702" s="82"/>
      <c r="K702" s="84">
        <f t="shared" si="22"/>
        <v>0</v>
      </c>
      <c r="P702" s="67"/>
    </row>
    <row r="703" spans="2:16" x14ac:dyDescent="0.2">
      <c r="B703" s="79"/>
      <c r="C703" s="80"/>
      <c r="D703" s="80"/>
      <c r="E703" s="81"/>
      <c r="F703" s="82"/>
      <c r="G703" s="83">
        <f t="shared" si="21"/>
        <v>0</v>
      </c>
      <c r="H703" s="82"/>
      <c r="I703" s="82"/>
      <c r="J703" s="82"/>
      <c r="K703" s="84">
        <f t="shared" si="22"/>
        <v>0</v>
      </c>
      <c r="P703" s="67"/>
    </row>
    <row r="704" spans="2:16" x14ac:dyDescent="0.2">
      <c r="B704" s="79"/>
      <c r="C704" s="80"/>
      <c r="D704" s="80"/>
      <c r="E704" s="81"/>
      <c r="F704" s="82"/>
      <c r="G704" s="83">
        <f t="shared" si="21"/>
        <v>0</v>
      </c>
      <c r="H704" s="82"/>
      <c r="I704" s="82"/>
      <c r="J704" s="82"/>
      <c r="K704" s="84">
        <f t="shared" si="22"/>
        <v>0</v>
      </c>
      <c r="P704" s="67"/>
    </row>
    <row r="705" spans="2:16" x14ac:dyDescent="0.2">
      <c r="B705" s="79"/>
      <c r="C705" s="80"/>
      <c r="D705" s="80"/>
      <c r="E705" s="81"/>
      <c r="F705" s="82"/>
      <c r="G705" s="83">
        <f t="shared" si="21"/>
        <v>0</v>
      </c>
      <c r="H705" s="82"/>
      <c r="I705" s="82"/>
      <c r="J705" s="82"/>
      <c r="K705" s="84">
        <f t="shared" si="22"/>
        <v>0</v>
      </c>
      <c r="P705" s="67"/>
    </row>
    <row r="706" spans="2:16" x14ac:dyDescent="0.2">
      <c r="B706" s="79"/>
      <c r="C706" s="80"/>
      <c r="D706" s="80"/>
      <c r="E706" s="81"/>
      <c r="F706" s="82"/>
      <c r="G706" s="83">
        <f t="shared" si="21"/>
        <v>0</v>
      </c>
      <c r="H706" s="82"/>
      <c r="I706" s="82"/>
      <c r="J706" s="82"/>
      <c r="K706" s="84">
        <f t="shared" si="22"/>
        <v>0</v>
      </c>
      <c r="P706" s="67"/>
    </row>
    <row r="707" spans="2:16" x14ac:dyDescent="0.2">
      <c r="B707" s="79"/>
      <c r="C707" s="80"/>
      <c r="D707" s="80"/>
      <c r="E707" s="81"/>
      <c r="F707" s="82"/>
      <c r="G707" s="83">
        <f t="shared" si="21"/>
        <v>0</v>
      </c>
      <c r="H707" s="82"/>
      <c r="I707" s="82"/>
      <c r="J707" s="82"/>
      <c r="K707" s="84">
        <f t="shared" si="22"/>
        <v>0</v>
      </c>
      <c r="P707" s="67"/>
    </row>
    <row r="708" spans="2:16" x14ac:dyDescent="0.2">
      <c r="B708" s="79"/>
      <c r="C708" s="80"/>
      <c r="D708" s="80"/>
      <c r="E708" s="81"/>
      <c r="F708" s="82"/>
      <c r="G708" s="83">
        <f t="shared" si="21"/>
        <v>0</v>
      </c>
      <c r="H708" s="82"/>
      <c r="I708" s="82"/>
      <c r="J708" s="82"/>
      <c r="K708" s="84">
        <f t="shared" si="22"/>
        <v>0</v>
      </c>
      <c r="P708" s="67"/>
    </row>
    <row r="709" spans="2:16" x14ac:dyDescent="0.2">
      <c r="B709" s="79"/>
      <c r="C709" s="80"/>
      <c r="D709" s="80"/>
      <c r="E709" s="81"/>
      <c r="F709" s="82"/>
      <c r="G709" s="83">
        <f t="shared" si="21"/>
        <v>0</v>
      </c>
      <c r="H709" s="82"/>
      <c r="I709" s="82"/>
      <c r="J709" s="82"/>
      <c r="K709" s="84">
        <f t="shared" si="22"/>
        <v>0</v>
      </c>
      <c r="P709" s="67"/>
    </row>
    <row r="710" spans="2:16" x14ac:dyDescent="0.2">
      <c r="B710" s="79"/>
      <c r="C710" s="80"/>
      <c r="D710" s="80"/>
      <c r="E710" s="81"/>
      <c r="F710" s="82"/>
      <c r="G710" s="83">
        <f t="shared" si="21"/>
        <v>0</v>
      </c>
      <c r="H710" s="82"/>
      <c r="I710" s="82"/>
      <c r="J710" s="82"/>
      <c r="K710" s="84">
        <f t="shared" si="22"/>
        <v>0</v>
      </c>
      <c r="P710" s="67"/>
    </row>
    <row r="711" spans="2:16" x14ac:dyDescent="0.2">
      <c r="B711" s="79"/>
      <c r="C711" s="80"/>
      <c r="D711" s="80"/>
      <c r="E711" s="81"/>
      <c r="F711" s="82"/>
      <c r="G711" s="83">
        <f t="shared" ref="G711:G774" si="23">IF((1/52*100000)&lt;F711,F711-(1/52*100000),0)</f>
        <v>0</v>
      </c>
      <c r="H711" s="82"/>
      <c r="I711" s="82"/>
      <c r="J711" s="82"/>
      <c r="K711" s="84">
        <f t="shared" ref="K711:K774" si="24">SUM(H711:J711)+F711-G711</f>
        <v>0</v>
      </c>
      <c r="P711" s="67"/>
    </row>
    <row r="712" spans="2:16" x14ac:dyDescent="0.2">
      <c r="B712" s="79"/>
      <c r="C712" s="80"/>
      <c r="D712" s="80"/>
      <c r="E712" s="81"/>
      <c r="F712" s="82"/>
      <c r="G712" s="83">
        <f t="shared" si="23"/>
        <v>0</v>
      </c>
      <c r="H712" s="82"/>
      <c r="I712" s="82"/>
      <c r="J712" s="82"/>
      <c r="K712" s="84">
        <f t="shared" si="24"/>
        <v>0</v>
      </c>
      <c r="P712" s="67"/>
    </row>
    <row r="713" spans="2:16" x14ac:dyDescent="0.2">
      <c r="B713" s="79"/>
      <c r="C713" s="80"/>
      <c r="D713" s="80"/>
      <c r="E713" s="81"/>
      <c r="F713" s="82"/>
      <c r="G713" s="83">
        <f t="shared" si="23"/>
        <v>0</v>
      </c>
      <c r="H713" s="82"/>
      <c r="I713" s="82"/>
      <c r="J713" s="82"/>
      <c r="K713" s="84">
        <f t="shared" si="24"/>
        <v>0</v>
      </c>
      <c r="P713" s="67"/>
    </row>
    <row r="714" spans="2:16" x14ac:dyDescent="0.2">
      <c r="B714" s="79"/>
      <c r="C714" s="80"/>
      <c r="D714" s="80"/>
      <c r="E714" s="81"/>
      <c r="F714" s="82"/>
      <c r="G714" s="83">
        <f t="shared" si="23"/>
        <v>0</v>
      </c>
      <c r="H714" s="82"/>
      <c r="I714" s="82"/>
      <c r="J714" s="82"/>
      <c r="K714" s="84">
        <f t="shared" si="24"/>
        <v>0</v>
      </c>
      <c r="P714" s="67"/>
    </row>
    <row r="715" spans="2:16" x14ac:dyDescent="0.2">
      <c r="B715" s="79"/>
      <c r="C715" s="80"/>
      <c r="D715" s="80"/>
      <c r="E715" s="81"/>
      <c r="F715" s="82"/>
      <c r="G715" s="83">
        <f t="shared" si="23"/>
        <v>0</v>
      </c>
      <c r="H715" s="82"/>
      <c r="I715" s="82"/>
      <c r="J715" s="82"/>
      <c r="K715" s="84">
        <f t="shared" si="24"/>
        <v>0</v>
      </c>
      <c r="P715" s="67"/>
    </row>
    <row r="716" spans="2:16" x14ac:dyDescent="0.2">
      <c r="B716" s="79"/>
      <c r="C716" s="80"/>
      <c r="D716" s="80"/>
      <c r="E716" s="81"/>
      <c r="F716" s="82"/>
      <c r="G716" s="83">
        <f t="shared" si="23"/>
        <v>0</v>
      </c>
      <c r="H716" s="82"/>
      <c r="I716" s="82"/>
      <c r="J716" s="82"/>
      <c r="K716" s="84">
        <f t="shared" si="24"/>
        <v>0</v>
      </c>
      <c r="P716" s="67"/>
    </row>
    <row r="717" spans="2:16" x14ac:dyDescent="0.2">
      <c r="B717" s="79"/>
      <c r="C717" s="80"/>
      <c r="D717" s="80"/>
      <c r="E717" s="81"/>
      <c r="F717" s="82"/>
      <c r="G717" s="83">
        <f t="shared" si="23"/>
        <v>0</v>
      </c>
      <c r="H717" s="82"/>
      <c r="I717" s="82"/>
      <c r="J717" s="82"/>
      <c r="K717" s="84">
        <f t="shared" si="24"/>
        <v>0</v>
      </c>
      <c r="P717" s="67"/>
    </row>
    <row r="718" spans="2:16" x14ac:dyDescent="0.2">
      <c r="B718" s="79"/>
      <c r="C718" s="80"/>
      <c r="D718" s="80"/>
      <c r="E718" s="81"/>
      <c r="F718" s="82"/>
      <c r="G718" s="83">
        <f t="shared" si="23"/>
        <v>0</v>
      </c>
      <c r="H718" s="82"/>
      <c r="I718" s="82"/>
      <c r="J718" s="82"/>
      <c r="K718" s="84">
        <f t="shared" si="24"/>
        <v>0</v>
      </c>
      <c r="P718" s="67"/>
    </row>
    <row r="719" spans="2:16" x14ac:dyDescent="0.2">
      <c r="B719" s="79"/>
      <c r="C719" s="80"/>
      <c r="D719" s="80"/>
      <c r="E719" s="81"/>
      <c r="F719" s="82"/>
      <c r="G719" s="83">
        <f t="shared" si="23"/>
        <v>0</v>
      </c>
      <c r="H719" s="82"/>
      <c r="I719" s="82"/>
      <c r="J719" s="82"/>
      <c r="K719" s="84">
        <f t="shared" si="24"/>
        <v>0</v>
      </c>
      <c r="P719" s="67"/>
    </row>
    <row r="720" spans="2:16" x14ac:dyDescent="0.2">
      <c r="B720" s="79"/>
      <c r="C720" s="80"/>
      <c r="D720" s="80"/>
      <c r="E720" s="81"/>
      <c r="F720" s="82"/>
      <c r="G720" s="83">
        <f t="shared" si="23"/>
        <v>0</v>
      </c>
      <c r="H720" s="82"/>
      <c r="I720" s="82"/>
      <c r="J720" s="82"/>
      <c r="K720" s="84">
        <f t="shared" si="24"/>
        <v>0</v>
      </c>
      <c r="P720" s="67"/>
    </row>
    <row r="721" spans="2:16" x14ac:dyDescent="0.2">
      <c r="B721" s="79"/>
      <c r="C721" s="80"/>
      <c r="D721" s="80"/>
      <c r="E721" s="81"/>
      <c r="F721" s="82"/>
      <c r="G721" s="83">
        <f t="shared" si="23"/>
        <v>0</v>
      </c>
      <c r="H721" s="82"/>
      <c r="I721" s="82"/>
      <c r="J721" s="82"/>
      <c r="K721" s="84">
        <f t="shared" si="24"/>
        <v>0</v>
      </c>
      <c r="P721" s="67"/>
    </row>
    <row r="722" spans="2:16" x14ac:dyDescent="0.2">
      <c r="B722" s="79"/>
      <c r="C722" s="80"/>
      <c r="D722" s="80"/>
      <c r="E722" s="81"/>
      <c r="F722" s="82"/>
      <c r="G722" s="83">
        <f t="shared" si="23"/>
        <v>0</v>
      </c>
      <c r="H722" s="82"/>
      <c r="I722" s="82"/>
      <c r="J722" s="82"/>
      <c r="K722" s="84">
        <f t="shared" si="24"/>
        <v>0</v>
      </c>
      <c r="P722" s="67"/>
    </row>
    <row r="723" spans="2:16" x14ac:dyDescent="0.2">
      <c r="B723" s="79"/>
      <c r="C723" s="80"/>
      <c r="D723" s="80"/>
      <c r="E723" s="81"/>
      <c r="F723" s="82"/>
      <c r="G723" s="83">
        <f t="shared" si="23"/>
        <v>0</v>
      </c>
      <c r="H723" s="82"/>
      <c r="I723" s="82"/>
      <c r="J723" s="82"/>
      <c r="K723" s="84">
        <f t="shared" si="24"/>
        <v>0</v>
      </c>
      <c r="P723" s="67"/>
    </row>
    <row r="724" spans="2:16" x14ac:dyDescent="0.2">
      <c r="B724" s="79"/>
      <c r="C724" s="80"/>
      <c r="D724" s="80"/>
      <c r="E724" s="81"/>
      <c r="F724" s="82"/>
      <c r="G724" s="83">
        <f t="shared" si="23"/>
        <v>0</v>
      </c>
      <c r="H724" s="82"/>
      <c r="I724" s="82"/>
      <c r="J724" s="82"/>
      <c r="K724" s="84">
        <f t="shared" si="24"/>
        <v>0</v>
      </c>
      <c r="P724" s="67"/>
    </row>
    <row r="725" spans="2:16" x14ac:dyDescent="0.2">
      <c r="B725" s="79"/>
      <c r="C725" s="80"/>
      <c r="D725" s="80"/>
      <c r="E725" s="81"/>
      <c r="F725" s="82"/>
      <c r="G725" s="83">
        <f t="shared" si="23"/>
        <v>0</v>
      </c>
      <c r="H725" s="82"/>
      <c r="I725" s="82"/>
      <c r="J725" s="82"/>
      <c r="K725" s="84">
        <f t="shared" si="24"/>
        <v>0</v>
      </c>
      <c r="P725" s="67"/>
    </row>
    <row r="726" spans="2:16" x14ac:dyDescent="0.2">
      <c r="B726" s="79"/>
      <c r="C726" s="80"/>
      <c r="D726" s="80"/>
      <c r="E726" s="81"/>
      <c r="F726" s="82"/>
      <c r="G726" s="83">
        <f t="shared" si="23"/>
        <v>0</v>
      </c>
      <c r="H726" s="82"/>
      <c r="I726" s="82"/>
      <c r="J726" s="82"/>
      <c r="K726" s="84">
        <f t="shared" si="24"/>
        <v>0</v>
      </c>
      <c r="P726" s="67"/>
    </row>
    <row r="727" spans="2:16" x14ac:dyDescent="0.2">
      <c r="B727" s="79"/>
      <c r="C727" s="80"/>
      <c r="D727" s="80"/>
      <c r="E727" s="81"/>
      <c r="F727" s="82"/>
      <c r="G727" s="83">
        <f t="shared" si="23"/>
        <v>0</v>
      </c>
      <c r="H727" s="82"/>
      <c r="I727" s="82"/>
      <c r="J727" s="82"/>
      <c r="K727" s="84">
        <f t="shared" si="24"/>
        <v>0</v>
      </c>
      <c r="P727" s="67"/>
    </row>
    <row r="728" spans="2:16" x14ac:dyDescent="0.2">
      <c r="B728" s="79"/>
      <c r="C728" s="80"/>
      <c r="D728" s="80"/>
      <c r="E728" s="81"/>
      <c r="F728" s="82"/>
      <c r="G728" s="83">
        <f t="shared" si="23"/>
        <v>0</v>
      </c>
      <c r="H728" s="82"/>
      <c r="I728" s="82"/>
      <c r="J728" s="82"/>
      <c r="K728" s="84">
        <f t="shared" si="24"/>
        <v>0</v>
      </c>
      <c r="P728" s="67"/>
    </row>
    <row r="729" spans="2:16" x14ac:dyDescent="0.2">
      <c r="B729" s="79"/>
      <c r="C729" s="80"/>
      <c r="D729" s="80"/>
      <c r="E729" s="81"/>
      <c r="F729" s="82"/>
      <c r="G729" s="83">
        <f t="shared" si="23"/>
        <v>0</v>
      </c>
      <c r="H729" s="82"/>
      <c r="I729" s="82"/>
      <c r="J729" s="82"/>
      <c r="K729" s="84">
        <f t="shared" si="24"/>
        <v>0</v>
      </c>
      <c r="P729" s="67"/>
    </row>
    <row r="730" spans="2:16" x14ac:dyDescent="0.2">
      <c r="B730" s="79"/>
      <c r="C730" s="80"/>
      <c r="D730" s="80"/>
      <c r="E730" s="81"/>
      <c r="F730" s="82"/>
      <c r="G730" s="83">
        <f t="shared" si="23"/>
        <v>0</v>
      </c>
      <c r="H730" s="82"/>
      <c r="I730" s="82"/>
      <c r="J730" s="82"/>
      <c r="K730" s="84">
        <f t="shared" si="24"/>
        <v>0</v>
      </c>
      <c r="P730" s="67"/>
    </row>
    <row r="731" spans="2:16" x14ac:dyDescent="0.2">
      <c r="B731" s="79"/>
      <c r="C731" s="80"/>
      <c r="D731" s="80"/>
      <c r="E731" s="81"/>
      <c r="F731" s="82"/>
      <c r="G731" s="83">
        <f t="shared" si="23"/>
        <v>0</v>
      </c>
      <c r="H731" s="82"/>
      <c r="I731" s="82"/>
      <c r="J731" s="82"/>
      <c r="K731" s="84">
        <f t="shared" si="24"/>
        <v>0</v>
      </c>
      <c r="P731" s="67"/>
    </row>
    <row r="732" spans="2:16" x14ac:dyDescent="0.2">
      <c r="B732" s="79"/>
      <c r="C732" s="80"/>
      <c r="D732" s="80"/>
      <c r="E732" s="81"/>
      <c r="F732" s="82"/>
      <c r="G732" s="83">
        <f t="shared" si="23"/>
        <v>0</v>
      </c>
      <c r="H732" s="82"/>
      <c r="I732" s="82"/>
      <c r="J732" s="82"/>
      <c r="K732" s="84">
        <f t="shared" si="24"/>
        <v>0</v>
      </c>
      <c r="P732" s="67"/>
    </row>
    <row r="733" spans="2:16" x14ac:dyDescent="0.2">
      <c r="B733" s="79"/>
      <c r="C733" s="80"/>
      <c r="D733" s="80"/>
      <c r="E733" s="81"/>
      <c r="F733" s="82"/>
      <c r="G733" s="83">
        <f t="shared" si="23"/>
        <v>0</v>
      </c>
      <c r="H733" s="82"/>
      <c r="I733" s="82"/>
      <c r="J733" s="82"/>
      <c r="K733" s="84">
        <f t="shared" si="24"/>
        <v>0</v>
      </c>
      <c r="P733" s="67"/>
    </row>
    <row r="734" spans="2:16" x14ac:dyDescent="0.2">
      <c r="B734" s="79"/>
      <c r="C734" s="80"/>
      <c r="D734" s="80"/>
      <c r="E734" s="81"/>
      <c r="F734" s="82"/>
      <c r="G734" s="83">
        <f t="shared" si="23"/>
        <v>0</v>
      </c>
      <c r="H734" s="82"/>
      <c r="I734" s="82"/>
      <c r="J734" s="82"/>
      <c r="K734" s="84">
        <f t="shared" si="24"/>
        <v>0</v>
      </c>
      <c r="P734" s="67"/>
    </row>
    <row r="735" spans="2:16" x14ac:dyDescent="0.2">
      <c r="B735" s="79"/>
      <c r="C735" s="80"/>
      <c r="D735" s="80"/>
      <c r="E735" s="81"/>
      <c r="F735" s="82"/>
      <c r="G735" s="83">
        <f t="shared" si="23"/>
        <v>0</v>
      </c>
      <c r="H735" s="82"/>
      <c r="I735" s="82"/>
      <c r="J735" s="82"/>
      <c r="K735" s="84">
        <f t="shared" si="24"/>
        <v>0</v>
      </c>
      <c r="P735" s="67"/>
    </row>
    <row r="736" spans="2:16" x14ac:dyDescent="0.2">
      <c r="B736" s="79"/>
      <c r="C736" s="80"/>
      <c r="D736" s="80"/>
      <c r="E736" s="81"/>
      <c r="F736" s="82"/>
      <c r="G736" s="83">
        <f t="shared" si="23"/>
        <v>0</v>
      </c>
      <c r="H736" s="82"/>
      <c r="I736" s="82"/>
      <c r="J736" s="82"/>
      <c r="K736" s="84">
        <f t="shared" si="24"/>
        <v>0</v>
      </c>
      <c r="P736" s="67"/>
    </row>
    <row r="737" spans="2:16" x14ac:dyDescent="0.2">
      <c r="B737" s="79"/>
      <c r="C737" s="80"/>
      <c r="D737" s="80"/>
      <c r="E737" s="81"/>
      <c r="F737" s="82"/>
      <c r="G737" s="83">
        <f t="shared" si="23"/>
        <v>0</v>
      </c>
      <c r="H737" s="82"/>
      <c r="I737" s="82"/>
      <c r="J737" s="82"/>
      <c r="K737" s="84">
        <f t="shared" si="24"/>
        <v>0</v>
      </c>
      <c r="P737" s="67"/>
    </row>
    <row r="738" spans="2:16" x14ac:dyDescent="0.2">
      <c r="B738" s="79"/>
      <c r="C738" s="80"/>
      <c r="D738" s="80"/>
      <c r="E738" s="81"/>
      <c r="F738" s="82"/>
      <c r="G738" s="83">
        <f t="shared" si="23"/>
        <v>0</v>
      </c>
      <c r="H738" s="82"/>
      <c r="I738" s="82"/>
      <c r="J738" s="82"/>
      <c r="K738" s="84">
        <f t="shared" si="24"/>
        <v>0</v>
      </c>
      <c r="P738" s="67"/>
    </row>
    <row r="739" spans="2:16" x14ac:dyDescent="0.2">
      <c r="B739" s="79"/>
      <c r="C739" s="80"/>
      <c r="D739" s="80"/>
      <c r="E739" s="81"/>
      <c r="F739" s="82"/>
      <c r="G739" s="83">
        <f t="shared" si="23"/>
        <v>0</v>
      </c>
      <c r="H739" s="82"/>
      <c r="I739" s="82"/>
      <c r="J739" s="82"/>
      <c r="K739" s="84">
        <f t="shared" si="24"/>
        <v>0</v>
      </c>
      <c r="P739" s="67"/>
    </row>
    <row r="740" spans="2:16" x14ac:dyDescent="0.2">
      <c r="B740" s="79"/>
      <c r="C740" s="80"/>
      <c r="D740" s="80"/>
      <c r="E740" s="81"/>
      <c r="F740" s="82"/>
      <c r="G740" s="83">
        <f t="shared" si="23"/>
        <v>0</v>
      </c>
      <c r="H740" s="82"/>
      <c r="I740" s="82"/>
      <c r="J740" s="82"/>
      <c r="K740" s="84">
        <f t="shared" si="24"/>
        <v>0</v>
      </c>
      <c r="P740" s="67"/>
    </row>
    <row r="741" spans="2:16" x14ac:dyDescent="0.2">
      <c r="B741" s="79"/>
      <c r="C741" s="80"/>
      <c r="D741" s="80"/>
      <c r="E741" s="81"/>
      <c r="F741" s="82"/>
      <c r="G741" s="83">
        <f t="shared" si="23"/>
        <v>0</v>
      </c>
      <c r="H741" s="82"/>
      <c r="I741" s="82"/>
      <c r="J741" s="82"/>
      <c r="K741" s="84">
        <f t="shared" si="24"/>
        <v>0</v>
      </c>
      <c r="P741" s="67"/>
    </row>
    <row r="742" spans="2:16" x14ac:dyDescent="0.2">
      <c r="B742" s="79"/>
      <c r="C742" s="80"/>
      <c r="D742" s="80"/>
      <c r="E742" s="81"/>
      <c r="F742" s="82"/>
      <c r="G742" s="83">
        <f t="shared" si="23"/>
        <v>0</v>
      </c>
      <c r="H742" s="82"/>
      <c r="I742" s="82"/>
      <c r="J742" s="82"/>
      <c r="K742" s="84">
        <f t="shared" si="24"/>
        <v>0</v>
      </c>
      <c r="P742" s="67"/>
    </row>
    <row r="743" spans="2:16" x14ac:dyDescent="0.2">
      <c r="B743" s="79"/>
      <c r="C743" s="80"/>
      <c r="D743" s="80"/>
      <c r="E743" s="81"/>
      <c r="F743" s="82"/>
      <c r="G743" s="83">
        <f t="shared" si="23"/>
        <v>0</v>
      </c>
      <c r="H743" s="82"/>
      <c r="I743" s="82"/>
      <c r="J743" s="82"/>
      <c r="K743" s="84">
        <f t="shared" si="24"/>
        <v>0</v>
      </c>
      <c r="P743" s="67"/>
    </row>
    <row r="744" spans="2:16" x14ac:dyDescent="0.2">
      <c r="B744" s="79"/>
      <c r="C744" s="80"/>
      <c r="D744" s="80"/>
      <c r="E744" s="81"/>
      <c r="F744" s="82"/>
      <c r="G744" s="83">
        <f t="shared" si="23"/>
        <v>0</v>
      </c>
      <c r="H744" s="82"/>
      <c r="I744" s="82"/>
      <c r="J744" s="82"/>
      <c r="K744" s="84">
        <f t="shared" si="24"/>
        <v>0</v>
      </c>
      <c r="P744" s="67"/>
    </row>
    <row r="745" spans="2:16" x14ac:dyDescent="0.2">
      <c r="B745" s="79"/>
      <c r="C745" s="80"/>
      <c r="D745" s="80"/>
      <c r="E745" s="81"/>
      <c r="F745" s="82"/>
      <c r="G745" s="83">
        <f t="shared" si="23"/>
        <v>0</v>
      </c>
      <c r="H745" s="82"/>
      <c r="I745" s="82"/>
      <c r="J745" s="82"/>
      <c r="K745" s="84">
        <f t="shared" si="24"/>
        <v>0</v>
      </c>
      <c r="P745" s="67"/>
    </row>
    <row r="746" spans="2:16" x14ac:dyDescent="0.2">
      <c r="B746" s="79"/>
      <c r="C746" s="80"/>
      <c r="D746" s="80"/>
      <c r="E746" s="81"/>
      <c r="F746" s="82"/>
      <c r="G746" s="83">
        <f t="shared" si="23"/>
        <v>0</v>
      </c>
      <c r="H746" s="82"/>
      <c r="I746" s="82"/>
      <c r="J746" s="82"/>
      <c r="K746" s="84">
        <f t="shared" si="24"/>
        <v>0</v>
      </c>
      <c r="P746" s="67"/>
    </row>
    <row r="747" spans="2:16" x14ac:dyDescent="0.2">
      <c r="B747" s="79"/>
      <c r="C747" s="80"/>
      <c r="D747" s="80"/>
      <c r="E747" s="81"/>
      <c r="F747" s="82"/>
      <c r="G747" s="83">
        <f t="shared" si="23"/>
        <v>0</v>
      </c>
      <c r="H747" s="82"/>
      <c r="I747" s="82"/>
      <c r="J747" s="82"/>
      <c r="K747" s="84">
        <f t="shared" si="24"/>
        <v>0</v>
      </c>
      <c r="P747" s="67"/>
    </row>
    <row r="748" spans="2:16" x14ac:dyDescent="0.2">
      <c r="B748" s="79"/>
      <c r="C748" s="80"/>
      <c r="D748" s="80"/>
      <c r="E748" s="81"/>
      <c r="F748" s="82"/>
      <c r="G748" s="83">
        <f t="shared" si="23"/>
        <v>0</v>
      </c>
      <c r="H748" s="82"/>
      <c r="I748" s="82"/>
      <c r="J748" s="82"/>
      <c r="K748" s="84">
        <f t="shared" si="24"/>
        <v>0</v>
      </c>
      <c r="P748" s="67"/>
    </row>
    <row r="749" spans="2:16" x14ac:dyDescent="0.2">
      <c r="B749" s="79"/>
      <c r="C749" s="80"/>
      <c r="D749" s="80"/>
      <c r="E749" s="81"/>
      <c r="F749" s="82"/>
      <c r="G749" s="83">
        <f t="shared" si="23"/>
        <v>0</v>
      </c>
      <c r="H749" s="82"/>
      <c r="I749" s="82"/>
      <c r="J749" s="82"/>
      <c r="K749" s="84">
        <f t="shared" si="24"/>
        <v>0</v>
      </c>
      <c r="P749" s="67"/>
    </row>
    <row r="750" spans="2:16" x14ac:dyDescent="0.2">
      <c r="B750" s="79"/>
      <c r="C750" s="80"/>
      <c r="D750" s="80"/>
      <c r="E750" s="81"/>
      <c r="F750" s="82"/>
      <c r="G750" s="83">
        <f t="shared" si="23"/>
        <v>0</v>
      </c>
      <c r="H750" s="82"/>
      <c r="I750" s="82"/>
      <c r="J750" s="82"/>
      <c r="K750" s="84">
        <f t="shared" si="24"/>
        <v>0</v>
      </c>
      <c r="P750" s="67"/>
    </row>
    <row r="751" spans="2:16" x14ac:dyDescent="0.2">
      <c r="B751" s="79"/>
      <c r="C751" s="80"/>
      <c r="D751" s="80"/>
      <c r="E751" s="81"/>
      <c r="F751" s="82"/>
      <c r="G751" s="83">
        <f t="shared" si="23"/>
        <v>0</v>
      </c>
      <c r="H751" s="82"/>
      <c r="I751" s="82"/>
      <c r="J751" s="82"/>
      <c r="K751" s="84">
        <f t="shared" si="24"/>
        <v>0</v>
      </c>
      <c r="P751" s="67"/>
    </row>
    <row r="752" spans="2:16" x14ac:dyDescent="0.2">
      <c r="B752" s="79"/>
      <c r="C752" s="80"/>
      <c r="D752" s="80"/>
      <c r="E752" s="81"/>
      <c r="F752" s="82"/>
      <c r="G752" s="83">
        <f t="shared" si="23"/>
        <v>0</v>
      </c>
      <c r="H752" s="82"/>
      <c r="I752" s="82"/>
      <c r="J752" s="82"/>
      <c r="K752" s="84">
        <f t="shared" si="24"/>
        <v>0</v>
      </c>
      <c r="P752" s="67"/>
    </row>
    <row r="753" spans="2:16" x14ac:dyDescent="0.2">
      <c r="B753" s="79"/>
      <c r="C753" s="80"/>
      <c r="D753" s="80"/>
      <c r="E753" s="81"/>
      <c r="F753" s="82"/>
      <c r="G753" s="83">
        <f t="shared" si="23"/>
        <v>0</v>
      </c>
      <c r="H753" s="82"/>
      <c r="I753" s="82"/>
      <c r="J753" s="82"/>
      <c r="K753" s="84">
        <f t="shared" si="24"/>
        <v>0</v>
      </c>
      <c r="P753" s="67"/>
    </row>
    <row r="754" spans="2:16" x14ac:dyDescent="0.2">
      <c r="B754" s="79"/>
      <c r="C754" s="80"/>
      <c r="D754" s="80"/>
      <c r="E754" s="81"/>
      <c r="F754" s="82"/>
      <c r="G754" s="83">
        <f t="shared" si="23"/>
        <v>0</v>
      </c>
      <c r="H754" s="82"/>
      <c r="I754" s="82"/>
      <c r="J754" s="82"/>
      <c r="K754" s="84">
        <f t="shared" si="24"/>
        <v>0</v>
      </c>
      <c r="P754" s="67"/>
    </row>
    <row r="755" spans="2:16" x14ac:dyDescent="0.2">
      <c r="B755" s="79"/>
      <c r="C755" s="80"/>
      <c r="D755" s="80"/>
      <c r="E755" s="81"/>
      <c r="F755" s="82"/>
      <c r="G755" s="83">
        <f t="shared" si="23"/>
        <v>0</v>
      </c>
      <c r="H755" s="82"/>
      <c r="I755" s="82"/>
      <c r="J755" s="82"/>
      <c r="K755" s="84">
        <f t="shared" si="24"/>
        <v>0</v>
      </c>
      <c r="P755" s="67"/>
    </row>
    <row r="756" spans="2:16" x14ac:dyDescent="0.2">
      <c r="B756" s="79"/>
      <c r="C756" s="80"/>
      <c r="D756" s="80"/>
      <c r="E756" s="81"/>
      <c r="F756" s="82"/>
      <c r="G756" s="83">
        <f t="shared" si="23"/>
        <v>0</v>
      </c>
      <c r="H756" s="82"/>
      <c r="I756" s="82"/>
      <c r="J756" s="82"/>
      <c r="K756" s="84">
        <f t="shared" si="24"/>
        <v>0</v>
      </c>
      <c r="P756" s="67"/>
    </row>
    <row r="757" spans="2:16" x14ac:dyDescent="0.2">
      <c r="B757" s="79"/>
      <c r="C757" s="80"/>
      <c r="D757" s="80"/>
      <c r="E757" s="81"/>
      <c r="F757" s="82"/>
      <c r="G757" s="83">
        <f t="shared" si="23"/>
        <v>0</v>
      </c>
      <c r="H757" s="82"/>
      <c r="I757" s="82"/>
      <c r="J757" s="82"/>
      <c r="K757" s="84">
        <f t="shared" si="24"/>
        <v>0</v>
      </c>
      <c r="P757" s="67"/>
    </row>
    <row r="758" spans="2:16" x14ac:dyDescent="0.2">
      <c r="B758" s="79"/>
      <c r="C758" s="80"/>
      <c r="D758" s="80"/>
      <c r="E758" s="81"/>
      <c r="F758" s="82"/>
      <c r="G758" s="83">
        <f t="shared" si="23"/>
        <v>0</v>
      </c>
      <c r="H758" s="82"/>
      <c r="I758" s="82"/>
      <c r="J758" s="82"/>
      <c r="K758" s="84">
        <f t="shared" si="24"/>
        <v>0</v>
      </c>
      <c r="P758" s="67"/>
    </row>
    <row r="759" spans="2:16" x14ac:dyDescent="0.2">
      <c r="B759" s="79"/>
      <c r="C759" s="80"/>
      <c r="D759" s="80"/>
      <c r="E759" s="81"/>
      <c r="F759" s="82"/>
      <c r="G759" s="83">
        <f t="shared" si="23"/>
        <v>0</v>
      </c>
      <c r="H759" s="82"/>
      <c r="I759" s="82"/>
      <c r="J759" s="82"/>
      <c r="K759" s="84">
        <f t="shared" si="24"/>
        <v>0</v>
      </c>
      <c r="P759" s="67"/>
    </row>
    <row r="760" spans="2:16" x14ac:dyDescent="0.2">
      <c r="B760" s="79"/>
      <c r="C760" s="80"/>
      <c r="D760" s="80"/>
      <c r="E760" s="81"/>
      <c r="F760" s="82"/>
      <c r="G760" s="83">
        <f t="shared" si="23"/>
        <v>0</v>
      </c>
      <c r="H760" s="82"/>
      <c r="I760" s="82"/>
      <c r="J760" s="82"/>
      <c r="K760" s="84">
        <f t="shared" si="24"/>
        <v>0</v>
      </c>
      <c r="P760" s="67"/>
    </row>
    <row r="761" spans="2:16" x14ac:dyDescent="0.2">
      <c r="B761" s="79"/>
      <c r="C761" s="80"/>
      <c r="D761" s="80"/>
      <c r="E761" s="81"/>
      <c r="F761" s="82"/>
      <c r="G761" s="83">
        <f t="shared" si="23"/>
        <v>0</v>
      </c>
      <c r="H761" s="82"/>
      <c r="I761" s="82"/>
      <c r="J761" s="82"/>
      <c r="K761" s="84">
        <f t="shared" si="24"/>
        <v>0</v>
      </c>
      <c r="P761" s="67"/>
    </row>
    <row r="762" spans="2:16" x14ac:dyDescent="0.2">
      <c r="B762" s="79"/>
      <c r="C762" s="80"/>
      <c r="D762" s="80"/>
      <c r="E762" s="81"/>
      <c r="F762" s="82"/>
      <c r="G762" s="83">
        <f t="shared" si="23"/>
        <v>0</v>
      </c>
      <c r="H762" s="82"/>
      <c r="I762" s="82"/>
      <c r="J762" s="82"/>
      <c r="K762" s="84">
        <f t="shared" si="24"/>
        <v>0</v>
      </c>
      <c r="P762" s="67"/>
    </row>
    <row r="763" spans="2:16" x14ac:dyDescent="0.2">
      <c r="B763" s="79"/>
      <c r="C763" s="80"/>
      <c r="D763" s="80"/>
      <c r="E763" s="81"/>
      <c r="F763" s="82"/>
      <c r="G763" s="83">
        <f t="shared" si="23"/>
        <v>0</v>
      </c>
      <c r="H763" s="82"/>
      <c r="I763" s="82"/>
      <c r="J763" s="82"/>
      <c r="K763" s="84">
        <f t="shared" si="24"/>
        <v>0</v>
      </c>
      <c r="P763" s="67"/>
    </row>
    <row r="764" spans="2:16" x14ac:dyDescent="0.2">
      <c r="B764" s="79"/>
      <c r="C764" s="80"/>
      <c r="D764" s="80"/>
      <c r="E764" s="81"/>
      <c r="F764" s="82"/>
      <c r="G764" s="83">
        <f t="shared" si="23"/>
        <v>0</v>
      </c>
      <c r="H764" s="82"/>
      <c r="I764" s="82"/>
      <c r="J764" s="82"/>
      <c r="K764" s="84">
        <f t="shared" si="24"/>
        <v>0</v>
      </c>
      <c r="P764" s="67"/>
    </row>
    <row r="765" spans="2:16" x14ac:dyDescent="0.2">
      <c r="B765" s="79"/>
      <c r="C765" s="80"/>
      <c r="D765" s="80"/>
      <c r="E765" s="81"/>
      <c r="F765" s="82"/>
      <c r="G765" s="83">
        <f t="shared" si="23"/>
        <v>0</v>
      </c>
      <c r="H765" s="82"/>
      <c r="I765" s="82"/>
      <c r="J765" s="82"/>
      <c r="K765" s="84">
        <f t="shared" si="24"/>
        <v>0</v>
      </c>
      <c r="P765" s="67"/>
    </row>
    <row r="766" spans="2:16" x14ac:dyDescent="0.2">
      <c r="B766" s="79"/>
      <c r="C766" s="80"/>
      <c r="D766" s="80"/>
      <c r="E766" s="81"/>
      <c r="F766" s="82"/>
      <c r="G766" s="83">
        <f t="shared" si="23"/>
        <v>0</v>
      </c>
      <c r="H766" s="82"/>
      <c r="I766" s="82"/>
      <c r="J766" s="82"/>
      <c r="K766" s="84">
        <f t="shared" si="24"/>
        <v>0</v>
      </c>
      <c r="P766" s="67"/>
    </row>
    <row r="767" spans="2:16" x14ac:dyDescent="0.2">
      <c r="B767" s="79"/>
      <c r="C767" s="80"/>
      <c r="D767" s="80"/>
      <c r="E767" s="81"/>
      <c r="F767" s="82"/>
      <c r="G767" s="83">
        <f t="shared" si="23"/>
        <v>0</v>
      </c>
      <c r="H767" s="82"/>
      <c r="I767" s="82"/>
      <c r="J767" s="82"/>
      <c r="K767" s="84">
        <f t="shared" si="24"/>
        <v>0</v>
      </c>
      <c r="P767" s="67"/>
    </row>
    <row r="768" spans="2:16" x14ac:dyDescent="0.2">
      <c r="B768" s="79"/>
      <c r="C768" s="80"/>
      <c r="D768" s="80"/>
      <c r="E768" s="81"/>
      <c r="F768" s="82"/>
      <c r="G768" s="83">
        <f t="shared" si="23"/>
        <v>0</v>
      </c>
      <c r="H768" s="82"/>
      <c r="I768" s="82"/>
      <c r="J768" s="82"/>
      <c r="K768" s="84">
        <f t="shared" si="24"/>
        <v>0</v>
      </c>
      <c r="P768" s="67"/>
    </row>
    <row r="769" spans="2:16" x14ac:dyDescent="0.2">
      <c r="B769" s="79"/>
      <c r="C769" s="80"/>
      <c r="D769" s="80"/>
      <c r="E769" s="81"/>
      <c r="F769" s="82"/>
      <c r="G769" s="83">
        <f t="shared" si="23"/>
        <v>0</v>
      </c>
      <c r="H769" s="82"/>
      <c r="I769" s="82"/>
      <c r="J769" s="82"/>
      <c r="K769" s="84">
        <f t="shared" si="24"/>
        <v>0</v>
      </c>
      <c r="P769" s="67"/>
    </row>
    <row r="770" spans="2:16" x14ac:dyDescent="0.2">
      <c r="B770" s="79"/>
      <c r="C770" s="80"/>
      <c r="D770" s="80"/>
      <c r="E770" s="81"/>
      <c r="F770" s="82"/>
      <c r="G770" s="83">
        <f t="shared" si="23"/>
        <v>0</v>
      </c>
      <c r="H770" s="82"/>
      <c r="I770" s="82"/>
      <c r="J770" s="82"/>
      <c r="K770" s="84">
        <f t="shared" si="24"/>
        <v>0</v>
      </c>
      <c r="P770" s="67"/>
    </row>
    <row r="771" spans="2:16" x14ac:dyDescent="0.2">
      <c r="B771" s="79"/>
      <c r="C771" s="80"/>
      <c r="D771" s="80"/>
      <c r="E771" s="81"/>
      <c r="F771" s="82"/>
      <c r="G771" s="83">
        <f t="shared" si="23"/>
        <v>0</v>
      </c>
      <c r="H771" s="82"/>
      <c r="I771" s="82"/>
      <c r="J771" s="82"/>
      <c r="K771" s="84">
        <f t="shared" si="24"/>
        <v>0</v>
      </c>
      <c r="P771" s="67"/>
    </row>
    <row r="772" spans="2:16" x14ac:dyDescent="0.2">
      <c r="B772" s="79"/>
      <c r="C772" s="80"/>
      <c r="D772" s="80"/>
      <c r="E772" s="81"/>
      <c r="F772" s="82"/>
      <c r="G772" s="83">
        <f t="shared" si="23"/>
        <v>0</v>
      </c>
      <c r="H772" s="82"/>
      <c r="I772" s="82"/>
      <c r="J772" s="82"/>
      <c r="K772" s="84">
        <f t="shared" si="24"/>
        <v>0</v>
      </c>
      <c r="P772" s="67"/>
    </row>
    <row r="773" spans="2:16" x14ac:dyDescent="0.2">
      <c r="B773" s="79"/>
      <c r="C773" s="80"/>
      <c r="D773" s="80"/>
      <c r="E773" s="81"/>
      <c r="F773" s="82"/>
      <c r="G773" s="83">
        <f t="shared" si="23"/>
        <v>0</v>
      </c>
      <c r="H773" s="82"/>
      <c r="I773" s="82"/>
      <c r="J773" s="82"/>
      <c r="K773" s="84">
        <f t="shared" si="24"/>
        <v>0</v>
      </c>
      <c r="P773" s="67"/>
    </row>
    <row r="774" spans="2:16" x14ac:dyDescent="0.2">
      <c r="B774" s="79"/>
      <c r="C774" s="80"/>
      <c r="D774" s="80"/>
      <c r="E774" s="81"/>
      <c r="F774" s="82"/>
      <c r="G774" s="83">
        <f t="shared" si="23"/>
        <v>0</v>
      </c>
      <c r="H774" s="82"/>
      <c r="I774" s="82"/>
      <c r="J774" s="82"/>
      <c r="K774" s="84">
        <f t="shared" si="24"/>
        <v>0</v>
      </c>
      <c r="P774" s="67"/>
    </row>
    <row r="775" spans="2:16" x14ac:dyDescent="0.2">
      <c r="B775" s="79"/>
      <c r="C775" s="80"/>
      <c r="D775" s="80"/>
      <c r="E775" s="81"/>
      <c r="F775" s="82"/>
      <c r="G775" s="83">
        <f t="shared" ref="G775:G838" si="25">IF((1/52*100000)&lt;F775,F775-(1/52*100000),0)</f>
        <v>0</v>
      </c>
      <c r="H775" s="82"/>
      <c r="I775" s="82"/>
      <c r="J775" s="82"/>
      <c r="K775" s="84">
        <f t="shared" ref="K775:K838" si="26">SUM(H775:J775)+F775-G775</f>
        <v>0</v>
      </c>
      <c r="P775" s="67"/>
    </row>
    <row r="776" spans="2:16" x14ac:dyDescent="0.2">
      <c r="B776" s="79"/>
      <c r="C776" s="80"/>
      <c r="D776" s="80"/>
      <c r="E776" s="81"/>
      <c r="F776" s="82"/>
      <c r="G776" s="83">
        <f t="shared" si="25"/>
        <v>0</v>
      </c>
      <c r="H776" s="82"/>
      <c r="I776" s="82"/>
      <c r="J776" s="82"/>
      <c r="K776" s="84">
        <f t="shared" si="26"/>
        <v>0</v>
      </c>
      <c r="P776" s="67"/>
    </row>
    <row r="777" spans="2:16" x14ac:dyDescent="0.2">
      <c r="B777" s="79"/>
      <c r="C777" s="80"/>
      <c r="D777" s="80"/>
      <c r="E777" s="81"/>
      <c r="F777" s="82"/>
      <c r="G777" s="83">
        <f t="shared" si="25"/>
        <v>0</v>
      </c>
      <c r="H777" s="82"/>
      <c r="I777" s="82"/>
      <c r="J777" s="82"/>
      <c r="K777" s="84">
        <f t="shared" si="26"/>
        <v>0</v>
      </c>
      <c r="P777" s="67"/>
    </row>
    <row r="778" spans="2:16" x14ac:dyDescent="0.2">
      <c r="B778" s="79"/>
      <c r="C778" s="80"/>
      <c r="D778" s="80"/>
      <c r="E778" s="81"/>
      <c r="F778" s="82"/>
      <c r="G778" s="83">
        <f t="shared" si="25"/>
        <v>0</v>
      </c>
      <c r="H778" s="82"/>
      <c r="I778" s="82"/>
      <c r="J778" s="82"/>
      <c r="K778" s="84">
        <f t="shared" si="26"/>
        <v>0</v>
      </c>
      <c r="P778" s="67"/>
    </row>
    <row r="779" spans="2:16" x14ac:dyDescent="0.2">
      <c r="B779" s="79"/>
      <c r="C779" s="80"/>
      <c r="D779" s="80"/>
      <c r="E779" s="81"/>
      <c r="F779" s="82"/>
      <c r="G779" s="83">
        <f t="shared" si="25"/>
        <v>0</v>
      </c>
      <c r="H779" s="82"/>
      <c r="I779" s="82"/>
      <c r="J779" s="82"/>
      <c r="K779" s="84">
        <f t="shared" si="26"/>
        <v>0</v>
      </c>
      <c r="P779" s="67"/>
    </row>
    <row r="780" spans="2:16" x14ac:dyDescent="0.2">
      <c r="B780" s="79"/>
      <c r="C780" s="80"/>
      <c r="D780" s="80"/>
      <c r="E780" s="81"/>
      <c r="F780" s="82"/>
      <c r="G780" s="83">
        <f t="shared" si="25"/>
        <v>0</v>
      </c>
      <c r="H780" s="82"/>
      <c r="I780" s="82"/>
      <c r="J780" s="82"/>
      <c r="K780" s="84">
        <f t="shared" si="26"/>
        <v>0</v>
      </c>
      <c r="P780" s="67"/>
    </row>
    <row r="781" spans="2:16" x14ac:dyDescent="0.2">
      <c r="B781" s="79"/>
      <c r="C781" s="80"/>
      <c r="D781" s="80"/>
      <c r="E781" s="81"/>
      <c r="F781" s="82"/>
      <c r="G781" s="83">
        <f t="shared" si="25"/>
        <v>0</v>
      </c>
      <c r="H781" s="82"/>
      <c r="I781" s="82"/>
      <c r="J781" s="82"/>
      <c r="K781" s="84">
        <f t="shared" si="26"/>
        <v>0</v>
      </c>
      <c r="P781" s="67"/>
    </row>
    <row r="782" spans="2:16" x14ac:dyDescent="0.2">
      <c r="B782" s="79"/>
      <c r="C782" s="80"/>
      <c r="D782" s="80"/>
      <c r="E782" s="81"/>
      <c r="F782" s="82"/>
      <c r="G782" s="83">
        <f t="shared" si="25"/>
        <v>0</v>
      </c>
      <c r="H782" s="82"/>
      <c r="I782" s="82"/>
      <c r="J782" s="82"/>
      <c r="K782" s="84">
        <f t="shared" si="26"/>
        <v>0</v>
      </c>
      <c r="P782" s="67"/>
    </row>
    <row r="783" spans="2:16" x14ac:dyDescent="0.2">
      <c r="B783" s="79"/>
      <c r="C783" s="80"/>
      <c r="D783" s="80"/>
      <c r="E783" s="81"/>
      <c r="F783" s="82"/>
      <c r="G783" s="83">
        <f t="shared" si="25"/>
        <v>0</v>
      </c>
      <c r="H783" s="82"/>
      <c r="I783" s="82"/>
      <c r="J783" s="82"/>
      <c r="K783" s="84">
        <f t="shared" si="26"/>
        <v>0</v>
      </c>
      <c r="P783" s="67"/>
    </row>
    <row r="784" spans="2:16" x14ac:dyDescent="0.2">
      <c r="B784" s="79"/>
      <c r="C784" s="80"/>
      <c r="D784" s="80"/>
      <c r="E784" s="81"/>
      <c r="F784" s="82"/>
      <c r="G784" s="83">
        <f t="shared" si="25"/>
        <v>0</v>
      </c>
      <c r="H784" s="82"/>
      <c r="I784" s="82"/>
      <c r="J784" s="82"/>
      <c r="K784" s="84">
        <f t="shared" si="26"/>
        <v>0</v>
      </c>
      <c r="P784" s="67"/>
    </row>
    <row r="785" spans="2:16" x14ac:dyDescent="0.2">
      <c r="B785" s="79"/>
      <c r="C785" s="80"/>
      <c r="D785" s="80"/>
      <c r="E785" s="81"/>
      <c r="F785" s="82"/>
      <c r="G785" s="83">
        <f t="shared" si="25"/>
        <v>0</v>
      </c>
      <c r="H785" s="82"/>
      <c r="I785" s="82"/>
      <c r="J785" s="82"/>
      <c r="K785" s="84">
        <f t="shared" si="26"/>
        <v>0</v>
      </c>
      <c r="P785" s="67"/>
    </row>
    <row r="786" spans="2:16" x14ac:dyDescent="0.2">
      <c r="B786" s="79"/>
      <c r="C786" s="80"/>
      <c r="D786" s="80"/>
      <c r="E786" s="81"/>
      <c r="F786" s="82"/>
      <c r="G786" s="83">
        <f t="shared" si="25"/>
        <v>0</v>
      </c>
      <c r="H786" s="82"/>
      <c r="I786" s="82"/>
      <c r="J786" s="82"/>
      <c r="K786" s="84">
        <f t="shared" si="26"/>
        <v>0</v>
      </c>
      <c r="P786" s="67"/>
    </row>
    <row r="787" spans="2:16" x14ac:dyDescent="0.2">
      <c r="B787" s="79"/>
      <c r="C787" s="80"/>
      <c r="D787" s="80"/>
      <c r="E787" s="81"/>
      <c r="F787" s="82"/>
      <c r="G787" s="83">
        <f t="shared" si="25"/>
        <v>0</v>
      </c>
      <c r="H787" s="82"/>
      <c r="I787" s="82"/>
      <c r="J787" s="82"/>
      <c r="K787" s="84">
        <f t="shared" si="26"/>
        <v>0</v>
      </c>
      <c r="P787" s="67"/>
    </row>
    <row r="788" spans="2:16" x14ac:dyDescent="0.2">
      <c r="B788" s="79"/>
      <c r="C788" s="80"/>
      <c r="D788" s="80"/>
      <c r="E788" s="81"/>
      <c r="F788" s="82"/>
      <c r="G788" s="83">
        <f t="shared" si="25"/>
        <v>0</v>
      </c>
      <c r="H788" s="82"/>
      <c r="I788" s="82"/>
      <c r="J788" s="82"/>
      <c r="K788" s="84">
        <f t="shared" si="26"/>
        <v>0</v>
      </c>
      <c r="P788" s="67"/>
    </row>
    <row r="789" spans="2:16" x14ac:dyDescent="0.2">
      <c r="B789" s="79"/>
      <c r="C789" s="80"/>
      <c r="D789" s="80"/>
      <c r="E789" s="81"/>
      <c r="F789" s="82"/>
      <c r="G789" s="83">
        <f t="shared" si="25"/>
        <v>0</v>
      </c>
      <c r="H789" s="82"/>
      <c r="I789" s="82"/>
      <c r="J789" s="82"/>
      <c r="K789" s="84">
        <f t="shared" si="26"/>
        <v>0</v>
      </c>
      <c r="P789" s="67"/>
    </row>
    <row r="790" spans="2:16" x14ac:dyDescent="0.2">
      <c r="B790" s="79"/>
      <c r="C790" s="80"/>
      <c r="D790" s="80"/>
      <c r="E790" s="81"/>
      <c r="F790" s="82"/>
      <c r="G790" s="83">
        <f t="shared" si="25"/>
        <v>0</v>
      </c>
      <c r="H790" s="82"/>
      <c r="I790" s="82"/>
      <c r="J790" s="82"/>
      <c r="K790" s="84">
        <f t="shared" si="26"/>
        <v>0</v>
      </c>
      <c r="P790" s="67"/>
    </row>
    <row r="791" spans="2:16" x14ac:dyDescent="0.2">
      <c r="B791" s="79"/>
      <c r="C791" s="80"/>
      <c r="D791" s="80"/>
      <c r="E791" s="81"/>
      <c r="F791" s="82"/>
      <c r="G791" s="83">
        <f t="shared" si="25"/>
        <v>0</v>
      </c>
      <c r="H791" s="82"/>
      <c r="I791" s="82"/>
      <c r="J791" s="82"/>
      <c r="K791" s="84">
        <f t="shared" si="26"/>
        <v>0</v>
      </c>
      <c r="P791" s="67"/>
    </row>
    <row r="792" spans="2:16" x14ac:dyDescent="0.2">
      <c r="B792" s="79"/>
      <c r="C792" s="80"/>
      <c r="D792" s="80"/>
      <c r="E792" s="81"/>
      <c r="F792" s="82"/>
      <c r="G792" s="83">
        <f t="shared" si="25"/>
        <v>0</v>
      </c>
      <c r="H792" s="82"/>
      <c r="I792" s="82"/>
      <c r="J792" s="82"/>
      <c r="K792" s="84">
        <f t="shared" si="26"/>
        <v>0</v>
      </c>
      <c r="P792" s="67"/>
    </row>
    <row r="793" spans="2:16" x14ac:dyDescent="0.2">
      <c r="B793" s="79"/>
      <c r="C793" s="80"/>
      <c r="D793" s="80"/>
      <c r="E793" s="81"/>
      <c r="F793" s="82"/>
      <c r="G793" s="83">
        <f t="shared" si="25"/>
        <v>0</v>
      </c>
      <c r="H793" s="82"/>
      <c r="I793" s="82"/>
      <c r="J793" s="82"/>
      <c r="K793" s="84">
        <f t="shared" si="26"/>
        <v>0</v>
      </c>
      <c r="P793" s="67"/>
    </row>
    <row r="794" spans="2:16" x14ac:dyDescent="0.2">
      <c r="B794" s="79"/>
      <c r="C794" s="80"/>
      <c r="D794" s="80"/>
      <c r="E794" s="81"/>
      <c r="F794" s="82"/>
      <c r="G794" s="83">
        <f t="shared" si="25"/>
        <v>0</v>
      </c>
      <c r="H794" s="82"/>
      <c r="I794" s="82"/>
      <c r="J794" s="82"/>
      <c r="K794" s="84">
        <f t="shared" si="26"/>
        <v>0</v>
      </c>
      <c r="P794" s="67"/>
    </row>
    <row r="795" spans="2:16" x14ac:dyDescent="0.2">
      <c r="B795" s="79"/>
      <c r="C795" s="80"/>
      <c r="D795" s="80"/>
      <c r="E795" s="81"/>
      <c r="F795" s="82"/>
      <c r="G795" s="83">
        <f t="shared" si="25"/>
        <v>0</v>
      </c>
      <c r="H795" s="82"/>
      <c r="I795" s="82"/>
      <c r="J795" s="82"/>
      <c r="K795" s="84">
        <f t="shared" si="26"/>
        <v>0</v>
      </c>
      <c r="P795" s="67"/>
    </row>
    <row r="796" spans="2:16" x14ac:dyDescent="0.2">
      <c r="B796" s="79"/>
      <c r="C796" s="80"/>
      <c r="D796" s="80"/>
      <c r="E796" s="81"/>
      <c r="F796" s="82"/>
      <c r="G796" s="83">
        <f t="shared" si="25"/>
        <v>0</v>
      </c>
      <c r="H796" s="82"/>
      <c r="I796" s="82"/>
      <c r="J796" s="82"/>
      <c r="K796" s="84">
        <f t="shared" si="26"/>
        <v>0</v>
      </c>
      <c r="P796" s="67"/>
    </row>
    <row r="797" spans="2:16" x14ac:dyDescent="0.2">
      <c r="B797" s="79"/>
      <c r="C797" s="80"/>
      <c r="D797" s="80"/>
      <c r="E797" s="81"/>
      <c r="F797" s="82"/>
      <c r="G797" s="83">
        <f t="shared" si="25"/>
        <v>0</v>
      </c>
      <c r="H797" s="82"/>
      <c r="I797" s="82"/>
      <c r="J797" s="82"/>
      <c r="K797" s="84">
        <f t="shared" si="26"/>
        <v>0</v>
      </c>
      <c r="P797" s="67"/>
    </row>
    <row r="798" spans="2:16" x14ac:dyDescent="0.2">
      <c r="B798" s="79"/>
      <c r="C798" s="80"/>
      <c r="D798" s="80"/>
      <c r="E798" s="81"/>
      <c r="F798" s="82"/>
      <c r="G798" s="83">
        <f t="shared" si="25"/>
        <v>0</v>
      </c>
      <c r="H798" s="82"/>
      <c r="I798" s="82"/>
      <c r="J798" s="82"/>
      <c r="K798" s="84">
        <f t="shared" si="26"/>
        <v>0</v>
      </c>
      <c r="P798" s="67"/>
    </row>
    <row r="799" spans="2:16" x14ac:dyDescent="0.2">
      <c r="B799" s="79"/>
      <c r="C799" s="80"/>
      <c r="D799" s="80"/>
      <c r="E799" s="81"/>
      <c r="F799" s="82"/>
      <c r="G799" s="83">
        <f t="shared" si="25"/>
        <v>0</v>
      </c>
      <c r="H799" s="82"/>
      <c r="I799" s="82"/>
      <c r="J799" s="82"/>
      <c r="K799" s="84">
        <f t="shared" si="26"/>
        <v>0</v>
      </c>
      <c r="P799" s="67"/>
    </row>
    <row r="800" spans="2:16" x14ac:dyDescent="0.2">
      <c r="B800" s="79"/>
      <c r="C800" s="80"/>
      <c r="D800" s="80"/>
      <c r="E800" s="81"/>
      <c r="F800" s="82"/>
      <c r="G800" s="83">
        <f t="shared" si="25"/>
        <v>0</v>
      </c>
      <c r="H800" s="82"/>
      <c r="I800" s="82"/>
      <c r="J800" s="82"/>
      <c r="K800" s="84">
        <f t="shared" si="26"/>
        <v>0</v>
      </c>
      <c r="P800" s="67"/>
    </row>
    <row r="801" spans="2:16" x14ac:dyDescent="0.2">
      <c r="B801" s="79"/>
      <c r="C801" s="80"/>
      <c r="D801" s="80"/>
      <c r="E801" s="81"/>
      <c r="F801" s="82"/>
      <c r="G801" s="83">
        <f t="shared" si="25"/>
        <v>0</v>
      </c>
      <c r="H801" s="82"/>
      <c r="I801" s="82"/>
      <c r="J801" s="82"/>
      <c r="K801" s="84">
        <f t="shared" si="26"/>
        <v>0</v>
      </c>
      <c r="P801" s="67"/>
    </row>
    <row r="802" spans="2:16" x14ac:dyDescent="0.2">
      <c r="B802" s="79"/>
      <c r="C802" s="80"/>
      <c r="D802" s="80"/>
      <c r="E802" s="81"/>
      <c r="F802" s="82"/>
      <c r="G802" s="83">
        <f t="shared" si="25"/>
        <v>0</v>
      </c>
      <c r="H802" s="82"/>
      <c r="I802" s="82"/>
      <c r="J802" s="82"/>
      <c r="K802" s="84">
        <f t="shared" si="26"/>
        <v>0</v>
      </c>
      <c r="P802" s="67"/>
    </row>
    <row r="803" spans="2:16" x14ac:dyDescent="0.2">
      <c r="B803" s="79"/>
      <c r="C803" s="80"/>
      <c r="D803" s="80"/>
      <c r="E803" s="81"/>
      <c r="F803" s="82"/>
      <c r="G803" s="83">
        <f t="shared" si="25"/>
        <v>0</v>
      </c>
      <c r="H803" s="82"/>
      <c r="I803" s="82"/>
      <c r="J803" s="82"/>
      <c r="K803" s="84">
        <f t="shared" si="26"/>
        <v>0</v>
      </c>
      <c r="P803" s="67"/>
    </row>
    <row r="804" spans="2:16" x14ac:dyDescent="0.2">
      <c r="B804" s="79"/>
      <c r="C804" s="80"/>
      <c r="D804" s="80"/>
      <c r="E804" s="81"/>
      <c r="F804" s="82"/>
      <c r="G804" s="83">
        <f t="shared" si="25"/>
        <v>0</v>
      </c>
      <c r="H804" s="82"/>
      <c r="I804" s="82"/>
      <c r="J804" s="82"/>
      <c r="K804" s="84">
        <f t="shared" si="26"/>
        <v>0</v>
      </c>
      <c r="P804" s="67"/>
    </row>
    <row r="805" spans="2:16" x14ac:dyDescent="0.2">
      <c r="B805" s="79"/>
      <c r="C805" s="80"/>
      <c r="D805" s="80"/>
      <c r="E805" s="81"/>
      <c r="F805" s="82"/>
      <c r="G805" s="83">
        <f t="shared" si="25"/>
        <v>0</v>
      </c>
      <c r="H805" s="82"/>
      <c r="I805" s="82"/>
      <c r="J805" s="82"/>
      <c r="K805" s="84">
        <f t="shared" si="26"/>
        <v>0</v>
      </c>
      <c r="P805" s="67"/>
    </row>
    <row r="806" spans="2:16" x14ac:dyDescent="0.2">
      <c r="B806" s="79"/>
      <c r="C806" s="80"/>
      <c r="D806" s="80"/>
      <c r="E806" s="81"/>
      <c r="F806" s="82"/>
      <c r="G806" s="83">
        <f t="shared" si="25"/>
        <v>0</v>
      </c>
      <c r="H806" s="82"/>
      <c r="I806" s="82"/>
      <c r="J806" s="82"/>
      <c r="K806" s="84">
        <f t="shared" si="26"/>
        <v>0</v>
      </c>
      <c r="P806" s="67"/>
    </row>
    <row r="807" spans="2:16" x14ac:dyDescent="0.2">
      <c r="B807" s="79"/>
      <c r="C807" s="80"/>
      <c r="D807" s="80"/>
      <c r="E807" s="81"/>
      <c r="F807" s="82"/>
      <c r="G807" s="83">
        <f t="shared" si="25"/>
        <v>0</v>
      </c>
      <c r="H807" s="82"/>
      <c r="I807" s="82"/>
      <c r="J807" s="82"/>
      <c r="K807" s="84">
        <f t="shared" si="26"/>
        <v>0</v>
      </c>
      <c r="P807" s="67"/>
    </row>
    <row r="808" spans="2:16" x14ac:dyDescent="0.2">
      <c r="B808" s="79"/>
      <c r="C808" s="80"/>
      <c r="D808" s="80"/>
      <c r="E808" s="81"/>
      <c r="F808" s="82"/>
      <c r="G808" s="83">
        <f t="shared" si="25"/>
        <v>0</v>
      </c>
      <c r="H808" s="82"/>
      <c r="I808" s="82"/>
      <c r="J808" s="82"/>
      <c r="K808" s="84">
        <f t="shared" si="26"/>
        <v>0</v>
      </c>
      <c r="P808" s="67"/>
    </row>
    <row r="809" spans="2:16" x14ac:dyDescent="0.2">
      <c r="B809" s="79"/>
      <c r="C809" s="80"/>
      <c r="D809" s="80"/>
      <c r="E809" s="81"/>
      <c r="F809" s="82"/>
      <c r="G809" s="83">
        <f t="shared" si="25"/>
        <v>0</v>
      </c>
      <c r="H809" s="82"/>
      <c r="I809" s="82"/>
      <c r="J809" s="82"/>
      <c r="K809" s="84">
        <f t="shared" si="26"/>
        <v>0</v>
      </c>
      <c r="P809" s="67"/>
    </row>
    <row r="810" spans="2:16" x14ac:dyDescent="0.2">
      <c r="B810" s="79"/>
      <c r="C810" s="80"/>
      <c r="D810" s="80"/>
      <c r="E810" s="81"/>
      <c r="F810" s="82"/>
      <c r="G810" s="83">
        <f t="shared" si="25"/>
        <v>0</v>
      </c>
      <c r="H810" s="82"/>
      <c r="I810" s="82"/>
      <c r="J810" s="82"/>
      <c r="K810" s="84">
        <f t="shared" si="26"/>
        <v>0</v>
      </c>
      <c r="P810" s="67"/>
    </row>
    <row r="811" spans="2:16" x14ac:dyDescent="0.2">
      <c r="B811" s="79"/>
      <c r="C811" s="80"/>
      <c r="D811" s="80"/>
      <c r="E811" s="81"/>
      <c r="F811" s="82"/>
      <c r="G811" s="83">
        <f t="shared" si="25"/>
        <v>0</v>
      </c>
      <c r="H811" s="82"/>
      <c r="I811" s="82"/>
      <c r="J811" s="82"/>
      <c r="K811" s="84">
        <f t="shared" si="26"/>
        <v>0</v>
      </c>
      <c r="P811" s="67"/>
    </row>
    <row r="812" spans="2:16" x14ac:dyDescent="0.2">
      <c r="B812" s="79"/>
      <c r="C812" s="80"/>
      <c r="D812" s="80"/>
      <c r="E812" s="81"/>
      <c r="F812" s="82"/>
      <c r="G812" s="83">
        <f t="shared" si="25"/>
        <v>0</v>
      </c>
      <c r="H812" s="82"/>
      <c r="I812" s="82"/>
      <c r="J812" s="82"/>
      <c r="K812" s="84">
        <f t="shared" si="26"/>
        <v>0</v>
      </c>
      <c r="P812" s="67"/>
    </row>
    <row r="813" spans="2:16" x14ac:dyDescent="0.2">
      <c r="B813" s="79"/>
      <c r="C813" s="80"/>
      <c r="D813" s="80"/>
      <c r="E813" s="81"/>
      <c r="F813" s="82"/>
      <c r="G813" s="83">
        <f t="shared" si="25"/>
        <v>0</v>
      </c>
      <c r="H813" s="82"/>
      <c r="I813" s="82"/>
      <c r="J813" s="82"/>
      <c r="K813" s="84">
        <f t="shared" si="26"/>
        <v>0</v>
      </c>
      <c r="P813" s="67"/>
    </row>
    <row r="814" spans="2:16" x14ac:dyDescent="0.2">
      <c r="B814" s="79"/>
      <c r="C814" s="80"/>
      <c r="D814" s="80"/>
      <c r="E814" s="81"/>
      <c r="F814" s="82"/>
      <c r="G814" s="83">
        <f t="shared" si="25"/>
        <v>0</v>
      </c>
      <c r="H814" s="82"/>
      <c r="I814" s="82"/>
      <c r="J814" s="82"/>
      <c r="K814" s="84">
        <f t="shared" si="26"/>
        <v>0</v>
      </c>
      <c r="P814" s="67"/>
    </row>
    <row r="815" spans="2:16" x14ac:dyDescent="0.2">
      <c r="B815" s="79"/>
      <c r="C815" s="80"/>
      <c r="D815" s="80"/>
      <c r="E815" s="81"/>
      <c r="F815" s="82"/>
      <c r="G815" s="83">
        <f t="shared" si="25"/>
        <v>0</v>
      </c>
      <c r="H815" s="82"/>
      <c r="I815" s="82"/>
      <c r="J815" s="82"/>
      <c r="K815" s="84">
        <f t="shared" si="26"/>
        <v>0</v>
      </c>
      <c r="P815" s="67"/>
    </row>
    <row r="816" spans="2:16" x14ac:dyDescent="0.2">
      <c r="B816" s="79"/>
      <c r="C816" s="80"/>
      <c r="D816" s="80"/>
      <c r="E816" s="81"/>
      <c r="F816" s="82"/>
      <c r="G816" s="83">
        <f t="shared" si="25"/>
        <v>0</v>
      </c>
      <c r="H816" s="82"/>
      <c r="I816" s="82"/>
      <c r="J816" s="82"/>
      <c r="K816" s="84">
        <f t="shared" si="26"/>
        <v>0</v>
      </c>
      <c r="P816" s="67"/>
    </row>
    <row r="817" spans="2:16" x14ac:dyDescent="0.2">
      <c r="B817" s="79"/>
      <c r="C817" s="80"/>
      <c r="D817" s="80"/>
      <c r="E817" s="81"/>
      <c r="F817" s="82"/>
      <c r="G817" s="83">
        <f t="shared" si="25"/>
        <v>0</v>
      </c>
      <c r="H817" s="82"/>
      <c r="I817" s="82"/>
      <c r="J817" s="82"/>
      <c r="K817" s="84">
        <f t="shared" si="26"/>
        <v>0</v>
      </c>
      <c r="P817" s="67"/>
    </row>
    <row r="818" spans="2:16" x14ac:dyDescent="0.2">
      <c r="B818" s="79"/>
      <c r="C818" s="80"/>
      <c r="D818" s="80"/>
      <c r="E818" s="81"/>
      <c r="F818" s="82"/>
      <c r="G818" s="83">
        <f t="shared" si="25"/>
        <v>0</v>
      </c>
      <c r="H818" s="82"/>
      <c r="I818" s="82"/>
      <c r="J818" s="82"/>
      <c r="K818" s="84">
        <f t="shared" si="26"/>
        <v>0</v>
      </c>
      <c r="P818" s="67"/>
    </row>
    <row r="819" spans="2:16" x14ac:dyDescent="0.2">
      <c r="B819" s="79"/>
      <c r="C819" s="80"/>
      <c r="D819" s="80"/>
      <c r="E819" s="81"/>
      <c r="F819" s="82"/>
      <c r="G819" s="83">
        <f t="shared" si="25"/>
        <v>0</v>
      </c>
      <c r="H819" s="82"/>
      <c r="I819" s="82"/>
      <c r="J819" s="82"/>
      <c r="K819" s="84">
        <f t="shared" si="26"/>
        <v>0</v>
      </c>
      <c r="P819" s="67"/>
    </row>
    <row r="820" spans="2:16" x14ac:dyDescent="0.2">
      <c r="B820" s="79"/>
      <c r="C820" s="80"/>
      <c r="D820" s="80"/>
      <c r="E820" s="81"/>
      <c r="F820" s="82"/>
      <c r="G820" s="83">
        <f t="shared" si="25"/>
        <v>0</v>
      </c>
      <c r="H820" s="82"/>
      <c r="I820" s="82"/>
      <c r="J820" s="82"/>
      <c r="K820" s="84">
        <f t="shared" si="26"/>
        <v>0</v>
      </c>
      <c r="P820" s="67"/>
    </row>
    <row r="821" spans="2:16" x14ac:dyDescent="0.2">
      <c r="B821" s="79"/>
      <c r="C821" s="80"/>
      <c r="D821" s="80"/>
      <c r="E821" s="81"/>
      <c r="F821" s="82"/>
      <c r="G821" s="83">
        <f t="shared" si="25"/>
        <v>0</v>
      </c>
      <c r="H821" s="82"/>
      <c r="I821" s="82"/>
      <c r="J821" s="82"/>
      <c r="K821" s="84">
        <f t="shared" si="26"/>
        <v>0</v>
      </c>
      <c r="P821" s="67"/>
    </row>
    <row r="822" spans="2:16" x14ac:dyDescent="0.2">
      <c r="B822" s="79"/>
      <c r="C822" s="80"/>
      <c r="D822" s="80"/>
      <c r="E822" s="81"/>
      <c r="F822" s="82"/>
      <c r="G822" s="83">
        <f t="shared" si="25"/>
        <v>0</v>
      </c>
      <c r="H822" s="82"/>
      <c r="I822" s="82"/>
      <c r="J822" s="82"/>
      <c r="K822" s="84">
        <f t="shared" si="26"/>
        <v>0</v>
      </c>
      <c r="P822" s="67"/>
    </row>
    <row r="823" spans="2:16" x14ac:dyDescent="0.2">
      <c r="B823" s="79"/>
      <c r="C823" s="80"/>
      <c r="D823" s="80"/>
      <c r="E823" s="81"/>
      <c r="F823" s="82"/>
      <c r="G823" s="83">
        <f t="shared" si="25"/>
        <v>0</v>
      </c>
      <c r="H823" s="82"/>
      <c r="I823" s="82"/>
      <c r="J823" s="82"/>
      <c r="K823" s="84">
        <f t="shared" si="26"/>
        <v>0</v>
      </c>
      <c r="P823" s="67"/>
    </row>
    <row r="824" spans="2:16" x14ac:dyDescent="0.2">
      <c r="B824" s="79"/>
      <c r="C824" s="80"/>
      <c r="D824" s="80"/>
      <c r="E824" s="81"/>
      <c r="F824" s="82"/>
      <c r="G824" s="83">
        <f t="shared" si="25"/>
        <v>0</v>
      </c>
      <c r="H824" s="82"/>
      <c r="I824" s="82"/>
      <c r="J824" s="82"/>
      <c r="K824" s="84">
        <f t="shared" si="26"/>
        <v>0</v>
      </c>
      <c r="P824" s="67"/>
    </row>
    <row r="825" spans="2:16" x14ac:dyDescent="0.2">
      <c r="B825" s="79"/>
      <c r="C825" s="80"/>
      <c r="D825" s="80"/>
      <c r="E825" s="81"/>
      <c r="F825" s="82"/>
      <c r="G825" s="83">
        <f t="shared" si="25"/>
        <v>0</v>
      </c>
      <c r="H825" s="82"/>
      <c r="I825" s="82"/>
      <c r="J825" s="82"/>
      <c r="K825" s="84">
        <f t="shared" si="26"/>
        <v>0</v>
      </c>
      <c r="P825" s="67"/>
    </row>
    <row r="826" spans="2:16" x14ac:dyDescent="0.2">
      <c r="B826" s="79"/>
      <c r="C826" s="80"/>
      <c r="D826" s="80"/>
      <c r="E826" s="81"/>
      <c r="F826" s="82"/>
      <c r="G826" s="83">
        <f t="shared" si="25"/>
        <v>0</v>
      </c>
      <c r="H826" s="82"/>
      <c r="I826" s="82"/>
      <c r="J826" s="82"/>
      <c r="K826" s="84">
        <f t="shared" si="26"/>
        <v>0</v>
      </c>
      <c r="P826" s="67"/>
    </row>
    <row r="827" spans="2:16" x14ac:dyDescent="0.2">
      <c r="B827" s="79"/>
      <c r="C827" s="80"/>
      <c r="D827" s="80"/>
      <c r="E827" s="81"/>
      <c r="F827" s="82"/>
      <c r="G827" s="83">
        <f t="shared" si="25"/>
        <v>0</v>
      </c>
      <c r="H827" s="82"/>
      <c r="I827" s="82"/>
      <c r="J827" s="82"/>
      <c r="K827" s="84">
        <f t="shared" si="26"/>
        <v>0</v>
      </c>
      <c r="P827" s="67"/>
    </row>
    <row r="828" spans="2:16" x14ac:dyDescent="0.2">
      <c r="B828" s="79"/>
      <c r="C828" s="80"/>
      <c r="D828" s="80"/>
      <c r="E828" s="81"/>
      <c r="F828" s="82"/>
      <c r="G828" s="83">
        <f t="shared" si="25"/>
        <v>0</v>
      </c>
      <c r="H828" s="82"/>
      <c r="I828" s="82"/>
      <c r="J828" s="82"/>
      <c r="K828" s="84">
        <f t="shared" si="26"/>
        <v>0</v>
      </c>
      <c r="P828" s="67"/>
    </row>
    <row r="829" spans="2:16" x14ac:dyDescent="0.2">
      <c r="B829" s="79"/>
      <c r="C829" s="80"/>
      <c r="D829" s="80"/>
      <c r="E829" s="81"/>
      <c r="F829" s="82"/>
      <c r="G829" s="83">
        <f t="shared" si="25"/>
        <v>0</v>
      </c>
      <c r="H829" s="82"/>
      <c r="I829" s="82"/>
      <c r="J829" s="82"/>
      <c r="K829" s="84">
        <f t="shared" si="26"/>
        <v>0</v>
      </c>
      <c r="P829" s="67"/>
    </row>
    <row r="830" spans="2:16" x14ac:dyDescent="0.2">
      <c r="B830" s="79"/>
      <c r="C830" s="80"/>
      <c r="D830" s="80"/>
      <c r="E830" s="81"/>
      <c r="F830" s="82"/>
      <c r="G830" s="83">
        <f t="shared" si="25"/>
        <v>0</v>
      </c>
      <c r="H830" s="82"/>
      <c r="I830" s="82"/>
      <c r="J830" s="82"/>
      <c r="K830" s="84">
        <f t="shared" si="26"/>
        <v>0</v>
      </c>
      <c r="P830" s="67"/>
    </row>
    <row r="831" spans="2:16" x14ac:dyDescent="0.2">
      <c r="B831" s="79"/>
      <c r="C831" s="80"/>
      <c r="D831" s="80"/>
      <c r="E831" s="81"/>
      <c r="F831" s="82"/>
      <c r="G831" s="83">
        <f t="shared" si="25"/>
        <v>0</v>
      </c>
      <c r="H831" s="82"/>
      <c r="I831" s="82"/>
      <c r="J831" s="82"/>
      <c r="K831" s="84">
        <f t="shared" si="26"/>
        <v>0</v>
      </c>
      <c r="P831" s="67"/>
    </row>
    <row r="832" spans="2:16" x14ac:dyDescent="0.2">
      <c r="B832" s="79"/>
      <c r="C832" s="80"/>
      <c r="D832" s="80"/>
      <c r="E832" s="81"/>
      <c r="F832" s="82"/>
      <c r="G832" s="83">
        <f t="shared" si="25"/>
        <v>0</v>
      </c>
      <c r="H832" s="82"/>
      <c r="I832" s="82"/>
      <c r="J832" s="82"/>
      <c r="K832" s="84">
        <f t="shared" si="26"/>
        <v>0</v>
      </c>
      <c r="P832" s="67"/>
    </row>
    <row r="833" spans="2:16" x14ac:dyDescent="0.2">
      <c r="B833" s="79"/>
      <c r="C833" s="80"/>
      <c r="D833" s="80"/>
      <c r="E833" s="81"/>
      <c r="F833" s="82"/>
      <c r="G833" s="83">
        <f t="shared" si="25"/>
        <v>0</v>
      </c>
      <c r="H833" s="82"/>
      <c r="I833" s="82"/>
      <c r="J833" s="82"/>
      <c r="K833" s="84">
        <f t="shared" si="26"/>
        <v>0</v>
      </c>
      <c r="P833" s="67"/>
    </row>
    <row r="834" spans="2:16" x14ac:dyDescent="0.2">
      <c r="B834" s="79"/>
      <c r="C834" s="80"/>
      <c r="D834" s="80"/>
      <c r="E834" s="81"/>
      <c r="F834" s="82"/>
      <c r="G834" s="83">
        <f t="shared" si="25"/>
        <v>0</v>
      </c>
      <c r="H834" s="82"/>
      <c r="I834" s="82"/>
      <c r="J834" s="82"/>
      <c r="K834" s="84">
        <f t="shared" si="26"/>
        <v>0</v>
      </c>
      <c r="P834" s="67"/>
    </row>
    <row r="835" spans="2:16" x14ac:dyDescent="0.2">
      <c r="B835" s="79"/>
      <c r="C835" s="80"/>
      <c r="D835" s="80"/>
      <c r="E835" s="81"/>
      <c r="F835" s="82"/>
      <c r="G835" s="83">
        <f t="shared" si="25"/>
        <v>0</v>
      </c>
      <c r="H835" s="82"/>
      <c r="I835" s="82"/>
      <c r="J835" s="82"/>
      <c r="K835" s="84">
        <f t="shared" si="26"/>
        <v>0</v>
      </c>
      <c r="P835" s="67"/>
    </row>
    <row r="836" spans="2:16" x14ac:dyDescent="0.2">
      <c r="B836" s="79"/>
      <c r="C836" s="80"/>
      <c r="D836" s="80"/>
      <c r="E836" s="81"/>
      <c r="F836" s="82"/>
      <c r="G836" s="83">
        <f t="shared" si="25"/>
        <v>0</v>
      </c>
      <c r="H836" s="82"/>
      <c r="I836" s="82"/>
      <c r="J836" s="82"/>
      <c r="K836" s="84">
        <f t="shared" si="26"/>
        <v>0</v>
      </c>
      <c r="P836" s="67"/>
    </row>
    <row r="837" spans="2:16" x14ac:dyDescent="0.2">
      <c r="B837" s="79"/>
      <c r="C837" s="80"/>
      <c r="D837" s="80"/>
      <c r="E837" s="81"/>
      <c r="F837" s="82"/>
      <c r="G837" s="83">
        <f t="shared" si="25"/>
        <v>0</v>
      </c>
      <c r="H837" s="82"/>
      <c r="I837" s="82"/>
      <c r="J837" s="82"/>
      <c r="K837" s="84">
        <f t="shared" si="26"/>
        <v>0</v>
      </c>
      <c r="P837" s="67"/>
    </row>
    <row r="838" spans="2:16" x14ac:dyDescent="0.2">
      <c r="B838" s="79"/>
      <c r="C838" s="80"/>
      <c r="D838" s="80"/>
      <c r="E838" s="81"/>
      <c r="F838" s="82"/>
      <c r="G838" s="83">
        <f t="shared" si="25"/>
        <v>0</v>
      </c>
      <c r="H838" s="82"/>
      <c r="I838" s="82"/>
      <c r="J838" s="82"/>
      <c r="K838" s="84">
        <f t="shared" si="26"/>
        <v>0</v>
      </c>
      <c r="P838" s="67"/>
    </row>
    <row r="839" spans="2:16" x14ac:dyDescent="0.2">
      <c r="B839" s="79"/>
      <c r="C839" s="80"/>
      <c r="D839" s="80"/>
      <c r="E839" s="81"/>
      <c r="F839" s="82"/>
      <c r="G839" s="83">
        <f t="shared" ref="G839:G902" si="27">IF((1/52*100000)&lt;F839,F839-(1/52*100000),0)</f>
        <v>0</v>
      </c>
      <c r="H839" s="82"/>
      <c r="I839" s="82"/>
      <c r="J839" s="82"/>
      <c r="K839" s="84">
        <f t="shared" ref="K839:K902" si="28">SUM(H839:J839)+F839-G839</f>
        <v>0</v>
      </c>
      <c r="P839" s="67"/>
    </row>
    <row r="840" spans="2:16" x14ac:dyDescent="0.2">
      <c r="B840" s="79"/>
      <c r="C840" s="80"/>
      <c r="D840" s="80"/>
      <c r="E840" s="81"/>
      <c r="F840" s="82"/>
      <c r="G840" s="83">
        <f t="shared" si="27"/>
        <v>0</v>
      </c>
      <c r="H840" s="82"/>
      <c r="I840" s="82"/>
      <c r="J840" s="82"/>
      <c r="K840" s="84">
        <f t="shared" si="28"/>
        <v>0</v>
      </c>
      <c r="P840" s="67"/>
    </row>
    <row r="841" spans="2:16" x14ac:dyDescent="0.2">
      <c r="B841" s="79"/>
      <c r="C841" s="80"/>
      <c r="D841" s="80"/>
      <c r="E841" s="81"/>
      <c r="F841" s="82"/>
      <c r="G841" s="83">
        <f t="shared" si="27"/>
        <v>0</v>
      </c>
      <c r="H841" s="82"/>
      <c r="I841" s="82"/>
      <c r="J841" s="82"/>
      <c r="K841" s="84">
        <f t="shared" si="28"/>
        <v>0</v>
      </c>
      <c r="P841" s="67"/>
    </row>
    <row r="842" spans="2:16" x14ac:dyDescent="0.2">
      <c r="B842" s="79"/>
      <c r="C842" s="80"/>
      <c r="D842" s="80"/>
      <c r="E842" s="81"/>
      <c r="F842" s="82"/>
      <c r="G842" s="83">
        <f t="shared" si="27"/>
        <v>0</v>
      </c>
      <c r="H842" s="82"/>
      <c r="I842" s="82"/>
      <c r="J842" s="82"/>
      <c r="K842" s="84">
        <f t="shared" si="28"/>
        <v>0</v>
      </c>
      <c r="P842" s="67"/>
    </row>
    <row r="843" spans="2:16" x14ac:dyDescent="0.2">
      <c r="B843" s="79"/>
      <c r="C843" s="80"/>
      <c r="D843" s="80"/>
      <c r="E843" s="81"/>
      <c r="F843" s="82"/>
      <c r="G843" s="83">
        <f t="shared" si="27"/>
        <v>0</v>
      </c>
      <c r="H843" s="82"/>
      <c r="I843" s="82"/>
      <c r="J843" s="82"/>
      <c r="K843" s="84">
        <f t="shared" si="28"/>
        <v>0</v>
      </c>
      <c r="P843" s="67"/>
    </row>
    <row r="844" spans="2:16" x14ac:dyDescent="0.2">
      <c r="B844" s="79"/>
      <c r="C844" s="80"/>
      <c r="D844" s="80"/>
      <c r="E844" s="81"/>
      <c r="F844" s="82"/>
      <c r="G844" s="83">
        <f t="shared" si="27"/>
        <v>0</v>
      </c>
      <c r="H844" s="82"/>
      <c r="I844" s="82"/>
      <c r="J844" s="82"/>
      <c r="K844" s="84">
        <f t="shared" si="28"/>
        <v>0</v>
      </c>
      <c r="P844" s="67"/>
    </row>
    <row r="845" spans="2:16" x14ac:dyDescent="0.2">
      <c r="B845" s="79"/>
      <c r="C845" s="80"/>
      <c r="D845" s="80"/>
      <c r="E845" s="81"/>
      <c r="F845" s="82"/>
      <c r="G845" s="83">
        <f t="shared" si="27"/>
        <v>0</v>
      </c>
      <c r="H845" s="82"/>
      <c r="I845" s="82"/>
      <c r="J845" s="82"/>
      <c r="K845" s="84">
        <f t="shared" si="28"/>
        <v>0</v>
      </c>
      <c r="P845" s="67"/>
    </row>
    <row r="846" spans="2:16" x14ac:dyDescent="0.2">
      <c r="B846" s="79"/>
      <c r="C846" s="80"/>
      <c r="D846" s="80"/>
      <c r="E846" s="81"/>
      <c r="F846" s="82"/>
      <c r="G846" s="83">
        <f t="shared" si="27"/>
        <v>0</v>
      </c>
      <c r="H846" s="82"/>
      <c r="I846" s="82"/>
      <c r="J846" s="82"/>
      <c r="K846" s="84">
        <f t="shared" si="28"/>
        <v>0</v>
      </c>
      <c r="P846" s="67"/>
    </row>
    <row r="847" spans="2:16" x14ac:dyDescent="0.2">
      <c r="B847" s="79"/>
      <c r="C847" s="80"/>
      <c r="D847" s="80"/>
      <c r="E847" s="81"/>
      <c r="F847" s="82"/>
      <c r="G847" s="83">
        <f t="shared" si="27"/>
        <v>0</v>
      </c>
      <c r="H847" s="82"/>
      <c r="I847" s="82"/>
      <c r="J847" s="82"/>
      <c r="K847" s="84">
        <f t="shared" si="28"/>
        <v>0</v>
      </c>
      <c r="P847" s="67"/>
    </row>
    <row r="848" spans="2:16" x14ac:dyDescent="0.2">
      <c r="B848" s="79"/>
      <c r="C848" s="80"/>
      <c r="D848" s="80"/>
      <c r="E848" s="81"/>
      <c r="F848" s="82"/>
      <c r="G848" s="83">
        <f t="shared" si="27"/>
        <v>0</v>
      </c>
      <c r="H848" s="82"/>
      <c r="I848" s="82"/>
      <c r="J848" s="82"/>
      <c r="K848" s="84">
        <f t="shared" si="28"/>
        <v>0</v>
      </c>
      <c r="P848" s="67"/>
    </row>
    <row r="849" spans="2:16" x14ac:dyDescent="0.2">
      <c r="B849" s="79"/>
      <c r="C849" s="80"/>
      <c r="D849" s="80"/>
      <c r="E849" s="81"/>
      <c r="F849" s="82"/>
      <c r="G849" s="83">
        <f t="shared" si="27"/>
        <v>0</v>
      </c>
      <c r="H849" s="82"/>
      <c r="I849" s="82"/>
      <c r="J849" s="82"/>
      <c r="K849" s="84">
        <f t="shared" si="28"/>
        <v>0</v>
      </c>
      <c r="P849" s="67"/>
    </row>
    <row r="850" spans="2:16" x14ac:dyDescent="0.2">
      <c r="B850" s="79"/>
      <c r="C850" s="80"/>
      <c r="D850" s="80"/>
      <c r="E850" s="81"/>
      <c r="F850" s="82"/>
      <c r="G850" s="83">
        <f t="shared" si="27"/>
        <v>0</v>
      </c>
      <c r="H850" s="82"/>
      <c r="I850" s="82"/>
      <c r="J850" s="82"/>
      <c r="K850" s="84">
        <f t="shared" si="28"/>
        <v>0</v>
      </c>
      <c r="P850" s="67"/>
    </row>
    <row r="851" spans="2:16" x14ac:dyDescent="0.2">
      <c r="B851" s="79"/>
      <c r="C851" s="80"/>
      <c r="D851" s="80"/>
      <c r="E851" s="81"/>
      <c r="F851" s="82"/>
      <c r="G851" s="83">
        <f t="shared" si="27"/>
        <v>0</v>
      </c>
      <c r="H851" s="82"/>
      <c r="I851" s="82"/>
      <c r="J851" s="82"/>
      <c r="K851" s="84">
        <f t="shared" si="28"/>
        <v>0</v>
      </c>
      <c r="P851" s="67"/>
    </row>
    <row r="852" spans="2:16" x14ac:dyDescent="0.2">
      <c r="B852" s="79"/>
      <c r="C852" s="80"/>
      <c r="D852" s="80"/>
      <c r="E852" s="81"/>
      <c r="F852" s="82"/>
      <c r="G852" s="83">
        <f t="shared" si="27"/>
        <v>0</v>
      </c>
      <c r="H852" s="82"/>
      <c r="I852" s="82"/>
      <c r="J852" s="82"/>
      <c r="K852" s="84">
        <f t="shared" si="28"/>
        <v>0</v>
      </c>
      <c r="P852" s="67"/>
    </row>
    <row r="853" spans="2:16" x14ac:dyDescent="0.2">
      <c r="B853" s="79"/>
      <c r="C853" s="80"/>
      <c r="D853" s="80"/>
      <c r="E853" s="81"/>
      <c r="F853" s="82"/>
      <c r="G853" s="83">
        <f t="shared" si="27"/>
        <v>0</v>
      </c>
      <c r="H853" s="82"/>
      <c r="I853" s="82"/>
      <c r="J853" s="82"/>
      <c r="K853" s="84">
        <f t="shared" si="28"/>
        <v>0</v>
      </c>
      <c r="P853" s="67"/>
    </row>
    <row r="854" spans="2:16" x14ac:dyDescent="0.2">
      <c r="B854" s="79"/>
      <c r="C854" s="80"/>
      <c r="D854" s="80"/>
      <c r="E854" s="81"/>
      <c r="F854" s="82"/>
      <c r="G854" s="83">
        <f t="shared" si="27"/>
        <v>0</v>
      </c>
      <c r="H854" s="82"/>
      <c r="I854" s="82"/>
      <c r="J854" s="82"/>
      <c r="K854" s="84">
        <f t="shared" si="28"/>
        <v>0</v>
      </c>
      <c r="P854" s="67"/>
    </row>
    <row r="855" spans="2:16" x14ac:dyDescent="0.2">
      <c r="B855" s="79"/>
      <c r="C855" s="80"/>
      <c r="D855" s="80"/>
      <c r="E855" s="81"/>
      <c r="F855" s="82"/>
      <c r="G855" s="83">
        <f t="shared" si="27"/>
        <v>0</v>
      </c>
      <c r="H855" s="82"/>
      <c r="I855" s="82"/>
      <c r="J855" s="82"/>
      <c r="K855" s="84">
        <f t="shared" si="28"/>
        <v>0</v>
      </c>
      <c r="P855" s="67"/>
    </row>
    <row r="856" spans="2:16" x14ac:dyDescent="0.2">
      <c r="B856" s="79"/>
      <c r="C856" s="80"/>
      <c r="D856" s="80"/>
      <c r="E856" s="81"/>
      <c r="F856" s="82"/>
      <c r="G856" s="83">
        <f t="shared" si="27"/>
        <v>0</v>
      </c>
      <c r="H856" s="82"/>
      <c r="I856" s="82"/>
      <c r="J856" s="82"/>
      <c r="K856" s="84">
        <f t="shared" si="28"/>
        <v>0</v>
      </c>
      <c r="P856" s="67"/>
    </row>
    <row r="857" spans="2:16" x14ac:dyDescent="0.2">
      <c r="B857" s="79"/>
      <c r="C857" s="80"/>
      <c r="D857" s="80"/>
      <c r="E857" s="81"/>
      <c r="F857" s="82"/>
      <c r="G857" s="83">
        <f t="shared" si="27"/>
        <v>0</v>
      </c>
      <c r="H857" s="82"/>
      <c r="I857" s="82"/>
      <c r="J857" s="82"/>
      <c r="K857" s="84">
        <f t="shared" si="28"/>
        <v>0</v>
      </c>
      <c r="P857" s="67"/>
    </row>
    <row r="858" spans="2:16" x14ac:dyDescent="0.2">
      <c r="B858" s="79"/>
      <c r="C858" s="80"/>
      <c r="D858" s="80"/>
      <c r="E858" s="81"/>
      <c r="F858" s="82"/>
      <c r="G858" s="83">
        <f t="shared" si="27"/>
        <v>0</v>
      </c>
      <c r="H858" s="82"/>
      <c r="I858" s="82"/>
      <c r="J858" s="82"/>
      <c r="K858" s="84">
        <f t="shared" si="28"/>
        <v>0</v>
      </c>
      <c r="P858" s="67"/>
    </row>
    <row r="859" spans="2:16" x14ac:dyDescent="0.2">
      <c r="B859" s="79"/>
      <c r="C859" s="80"/>
      <c r="D859" s="80"/>
      <c r="E859" s="81"/>
      <c r="F859" s="82"/>
      <c r="G859" s="83">
        <f t="shared" si="27"/>
        <v>0</v>
      </c>
      <c r="H859" s="82"/>
      <c r="I859" s="82"/>
      <c r="J859" s="82"/>
      <c r="K859" s="84">
        <f t="shared" si="28"/>
        <v>0</v>
      </c>
      <c r="P859" s="67"/>
    </row>
    <row r="860" spans="2:16" x14ac:dyDescent="0.2">
      <c r="B860" s="79"/>
      <c r="C860" s="80"/>
      <c r="D860" s="80"/>
      <c r="E860" s="81"/>
      <c r="F860" s="82"/>
      <c r="G860" s="83">
        <f t="shared" si="27"/>
        <v>0</v>
      </c>
      <c r="H860" s="82"/>
      <c r="I860" s="82"/>
      <c r="J860" s="82"/>
      <c r="K860" s="84">
        <f t="shared" si="28"/>
        <v>0</v>
      </c>
      <c r="P860" s="67"/>
    </row>
    <row r="861" spans="2:16" x14ac:dyDescent="0.2">
      <c r="B861" s="79"/>
      <c r="C861" s="80"/>
      <c r="D861" s="80"/>
      <c r="E861" s="81"/>
      <c r="F861" s="82"/>
      <c r="G861" s="83">
        <f t="shared" si="27"/>
        <v>0</v>
      </c>
      <c r="H861" s="82"/>
      <c r="I861" s="82"/>
      <c r="J861" s="82"/>
      <c r="K861" s="84">
        <f t="shared" si="28"/>
        <v>0</v>
      </c>
      <c r="P861" s="67"/>
    </row>
    <row r="862" spans="2:16" x14ac:dyDescent="0.2">
      <c r="B862" s="79"/>
      <c r="C862" s="80"/>
      <c r="D862" s="80"/>
      <c r="E862" s="81"/>
      <c r="F862" s="82"/>
      <c r="G862" s="83">
        <f t="shared" si="27"/>
        <v>0</v>
      </c>
      <c r="H862" s="82"/>
      <c r="I862" s="82"/>
      <c r="J862" s="82"/>
      <c r="K862" s="84">
        <f t="shared" si="28"/>
        <v>0</v>
      </c>
      <c r="P862" s="67"/>
    </row>
    <row r="863" spans="2:16" x14ac:dyDescent="0.2">
      <c r="B863" s="79"/>
      <c r="C863" s="80"/>
      <c r="D863" s="80"/>
      <c r="E863" s="81"/>
      <c r="F863" s="82"/>
      <c r="G863" s="83">
        <f t="shared" si="27"/>
        <v>0</v>
      </c>
      <c r="H863" s="82"/>
      <c r="I863" s="82"/>
      <c r="J863" s="82"/>
      <c r="K863" s="84">
        <f t="shared" si="28"/>
        <v>0</v>
      </c>
      <c r="P863" s="67"/>
    </row>
    <row r="864" spans="2:16" x14ac:dyDescent="0.2">
      <c r="B864" s="79"/>
      <c r="C864" s="80"/>
      <c r="D864" s="80"/>
      <c r="E864" s="81"/>
      <c r="F864" s="82"/>
      <c r="G864" s="83">
        <f t="shared" si="27"/>
        <v>0</v>
      </c>
      <c r="H864" s="82"/>
      <c r="I864" s="82"/>
      <c r="J864" s="82"/>
      <c r="K864" s="84">
        <f t="shared" si="28"/>
        <v>0</v>
      </c>
      <c r="P864" s="67"/>
    </row>
    <row r="865" spans="2:16" x14ac:dyDescent="0.2">
      <c r="B865" s="79"/>
      <c r="C865" s="80"/>
      <c r="D865" s="80"/>
      <c r="E865" s="81"/>
      <c r="F865" s="82"/>
      <c r="G865" s="83">
        <f t="shared" si="27"/>
        <v>0</v>
      </c>
      <c r="H865" s="82"/>
      <c r="I865" s="82"/>
      <c r="J865" s="82"/>
      <c r="K865" s="84">
        <f t="shared" si="28"/>
        <v>0</v>
      </c>
      <c r="P865" s="67"/>
    </row>
    <row r="866" spans="2:16" x14ac:dyDescent="0.2">
      <c r="B866" s="79"/>
      <c r="C866" s="80"/>
      <c r="D866" s="80"/>
      <c r="E866" s="81"/>
      <c r="F866" s="82"/>
      <c r="G866" s="83">
        <f t="shared" si="27"/>
        <v>0</v>
      </c>
      <c r="H866" s="82"/>
      <c r="I866" s="82"/>
      <c r="J866" s="82"/>
      <c r="K866" s="84">
        <f t="shared" si="28"/>
        <v>0</v>
      </c>
      <c r="P866" s="67"/>
    </row>
    <row r="867" spans="2:16" x14ac:dyDescent="0.2">
      <c r="B867" s="79"/>
      <c r="C867" s="80"/>
      <c r="D867" s="80"/>
      <c r="E867" s="81"/>
      <c r="F867" s="82"/>
      <c r="G867" s="83">
        <f t="shared" si="27"/>
        <v>0</v>
      </c>
      <c r="H867" s="82"/>
      <c r="I867" s="82"/>
      <c r="J867" s="82"/>
      <c r="K867" s="84">
        <f t="shared" si="28"/>
        <v>0</v>
      </c>
      <c r="P867" s="67"/>
    </row>
    <row r="868" spans="2:16" x14ac:dyDescent="0.2">
      <c r="B868" s="79"/>
      <c r="C868" s="80"/>
      <c r="D868" s="80"/>
      <c r="E868" s="81"/>
      <c r="F868" s="82"/>
      <c r="G868" s="83">
        <f t="shared" si="27"/>
        <v>0</v>
      </c>
      <c r="H868" s="82"/>
      <c r="I868" s="82"/>
      <c r="J868" s="82"/>
      <c r="K868" s="84">
        <f t="shared" si="28"/>
        <v>0</v>
      </c>
      <c r="P868" s="67"/>
    </row>
    <row r="869" spans="2:16" x14ac:dyDescent="0.2">
      <c r="B869" s="79"/>
      <c r="C869" s="80"/>
      <c r="D869" s="80"/>
      <c r="E869" s="81"/>
      <c r="F869" s="82"/>
      <c r="G869" s="83">
        <f t="shared" si="27"/>
        <v>0</v>
      </c>
      <c r="H869" s="82"/>
      <c r="I869" s="82"/>
      <c r="J869" s="82"/>
      <c r="K869" s="84">
        <f t="shared" si="28"/>
        <v>0</v>
      </c>
      <c r="P869" s="67"/>
    </row>
    <row r="870" spans="2:16" x14ac:dyDescent="0.2">
      <c r="B870" s="79"/>
      <c r="C870" s="80"/>
      <c r="D870" s="80"/>
      <c r="E870" s="81"/>
      <c r="F870" s="82"/>
      <c r="G870" s="83">
        <f t="shared" si="27"/>
        <v>0</v>
      </c>
      <c r="H870" s="82"/>
      <c r="I870" s="82"/>
      <c r="J870" s="82"/>
      <c r="K870" s="84">
        <f t="shared" si="28"/>
        <v>0</v>
      </c>
      <c r="P870" s="67"/>
    </row>
    <row r="871" spans="2:16" x14ac:dyDescent="0.2">
      <c r="B871" s="79"/>
      <c r="C871" s="80"/>
      <c r="D871" s="80"/>
      <c r="E871" s="81"/>
      <c r="F871" s="82"/>
      <c r="G871" s="83">
        <f t="shared" si="27"/>
        <v>0</v>
      </c>
      <c r="H871" s="82"/>
      <c r="I871" s="82"/>
      <c r="J871" s="82"/>
      <c r="K871" s="84">
        <f t="shared" si="28"/>
        <v>0</v>
      </c>
      <c r="P871" s="67"/>
    </row>
    <row r="872" spans="2:16" x14ac:dyDescent="0.2">
      <c r="B872" s="79"/>
      <c r="C872" s="80"/>
      <c r="D872" s="80"/>
      <c r="E872" s="81"/>
      <c r="F872" s="82"/>
      <c r="G872" s="83">
        <f t="shared" si="27"/>
        <v>0</v>
      </c>
      <c r="H872" s="82"/>
      <c r="I872" s="82"/>
      <c r="J872" s="82"/>
      <c r="K872" s="84">
        <f t="shared" si="28"/>
        <v>0</v>
      </c>
      <c r="P872" s="67"/>
    </row>
    <row r="873" spans="2:16" x14ac:dyDescent="0.2">
      <c r="B873" s="79"/>
      <c r="C873" s="80"/>
      <c r="D873" s="80"/>
      <c r="E873" s="81"/>
      <c r="F873" s="82"/>
      <c r="G873" s="83">
        <f t="shared" si="27"/>
        <v>0</v>
      </c>
      <c r="H873" s="82"/>
      <c r="I873" s="82"/>
      <c r="J873" s="82"/>
      <c r="K873" s="84">
        <f t="shared" si="28"/>
        <v>0</v>
      </c>
      <c r="P873" s="67"/>
    </row>
    <row r="874" spans="2:16" x14ac:dyDescent="0.2">
      <c r="B874" s="79"/>
      <c r="C874" s="80"/>
      <c r="D874" s="80"/>
      <c r="E874" s="81"/>
      <c r="F874" s="82"/>
      <c r="G874" s="83">
        <f t="shared" si="27"/>
        <v>0</v>
      </c>
      <c r="H874" s="82"/>
      <c r="I874" s="82"/>
      <c r="J874" s="82"/>
      <c r="K874" s="84">
        <f t="shared" si="28"/>
        <v>0</v>
      </c>
      <c r="P874" s="67"/>
    </row>
    <row r="875" spans="2:16" x14ac:dyDescent="0.2">
      <c r="B875" s="79"/>
      <c r="C875" s="80"/>
      <c r="D875" s="80"/>
      <c r="E875" s="81"/>
      <c r="F875" s="82"/>
      <c r="G875" s="83">
        <f t="shared" si="27"/>
        <v>0</v>
      </c>
      <c r="H875" s="82"/>
      <c r="I875" s="82"/>
      <c r="J875" s="82"/>
      <c r="K875" s="84">
        <f t="shared" si="28"/>
        <v>0</v>
      </c>
      <c r="P875" s="67"/>
    </row>
    <row r="876" spans="2:16" x14ac:dyDescent="0.2">
      <c r="B876" s="79"/>
      <c r="C876" s="80"/>
      <c r="D876" s="80"/>
      <c r="E876" s="81"/>
      <c r="F876" s="82"/>
      <c r="G876" s="83">
        <f t="shared" si="27"/>
        <v>0</v>
      </c>
      <c r="H876" s="82"/>
      <c r="I876" s="82"/>
      <c r="J876" s="82"/>
      <c r="K876" s="84">
        <f t="shared" si="28"/>
        <v>0</v>
      </c>
      <c r="P876" s="67"/>
    </row>
    <row r="877" spans="2:16" x14ac:dyDescent="0.2">
      <c r="B877" s="79"/>
      <c r="C877" s="80"/>
      <c r="D877" s="80"/>
      <c r="E877" s="81"/>
      <c r="F877" s="82"/>
      <c r="G877" s="83">
        <f t="shared" si="27"/>
        <v>0</v>
      </c>
      <c r="H877" s="82"/>
      <c r="I877" s="82"/>
      <c r="J877" s="82"/>
      <c r="K877" s="84">
        <f t="shared" si="28"/>
        <v>0</v>
      </c>
      <c r="P877" s="67"/>
    </row>
    <row r="878" spans="2:16" x14ac:dyDescent="0.2">
      <c r="B878" s="79"/>
      <c r="C878" s="80"/>
      <c r="D878" s="80"/>
      <c r="E878" s="81"/>
      <c r="F878" s="82"/>
      <c r="G878" s="83">
        <f t="shared" si="27"/>
        <v>0</v>
      </c>
      <c r="H878" s="82"/>
      <c r="I878" s="82"/>
      <c r="J878" s="82"/>
      <c r="K878" s="84">
        <f t="shared" si="28"/>
        <v>0</v>
      </c>
      <c r="P878" s="67"/>
    </row>
    <row r="879" spans="2:16" x14ac:dyDescent="0.2">
      <c r="B879" s="79"/>
      <c r="C879" s="80"/>
      <c r="D879" s="80"/>
      <c r="E879" s="81"/>
      <c r="F879" s="82"/>
      <c r="G879" s="83">
        <f t="shared" si="27"/>
        <v>0</v>
      </c>
      <c r="H879" s="82"/>
      <c r="I879" s="82"/>
      <c r="J879" s="82"/>
      <c r="K879" s="84">
        <f t="shared" si="28"/>
        <v>0</v>
      </c>
      <c r="P879" s="67"/>
    </row>
    <row r="880" spans="2:16" x14ac:dyDescent="0.2">
      <c r="B880" s="79"/>
      <c r="C880" s="80"/>
      <c r="D880" s="80"/>
      <c r="E880" s="81"/>
      <c r="F880" s="82"/>
      <c r="G880" s="83">
        <f t="shared" si="27"/>
        <v>0</v>
      </c>
      <c r="H880" s="82"/>
      <c r="I880" s="82"/>
      <c r="J880" s="82"/>
      <c r="K880" s="84">
        <f t="shared" si="28"/>
        <v>0</v>
      </c>
      <c r="P880" s="67"/>
    </row>
    <row r="881" spans="2:16" x14ac:dyDescent="0.2">
      <c r="B881" s="79"/>
      <c r="C881" s="80"/>
      <c r="D881" s="80"/>
      <c r="E881" s="81"/>
      <c r="F881" s="82"/>
      <c r="G881" s="83">
        <f t="shared" si="27"/>
        <v>0</v>
      </c>
      <c r="H881" s="82"/>
      <c r="I881" s="82"/>
      <c r="J881" s="82"/>
      <c r="K881" s="84">
        <f t="shared" si="28"/>
        <v>0</v>
      </c>
      <c r="P881" s="67"/>
    </row>
    <row r="882" spans="2:16" x14ac:dyDescent="0.2">
      <c r="B882" s="79"/>
      <c r="C882" s="80"/>
      <c r="D882" s="80"/>
      <c r="E882" s="81"/>
      <c r="F882" s="82"/>
      <c r="G882" s="83">
        <f t="shared" si="27"/>
        <v>0</v>
      </c>
      <c r="H882" s="82"/>
      <c r="I882" s="82"/>
      <c r="J882" s="82"/>
      <c r="K882" s="84">
        <f t="shared" si="28"/>
        <v>0</v>
      </c>
      <c r="P882" s="67"/>
    </row>
    <row r="883" spans="2:16" x14ac:dyDescent="0.2">
      <c r="B883" s="79"/>
      <c r="C883" s="80"/>
      <c r="D883" s="80"/>
      <c r="E883" s="81"/>
      <c r="F883" s="82"/>
      <c r="G883" s="83">
        <f t="shared" si="27"/>
        <v>0</v>
      </c>
      <c r="H883" s="82"/>
      <c r="I883" s="82"/>
      <c r="J883" s="82"/>
      <c r="K883" s="84">
        <f t="shared" si="28"/>
        <v>0</v>
      </c>
      <c r="P883" s="67"/>
    </row>
    <row r="884" spans="2:16" x14ac:dyDescent="0.2">
      <c r="B884" s="79"/>
      <c r="C884" s="80"/>
      <c r="D884" s="80"/>
      <c r="E884" s="81"/>
      <c r="F884" s="82"/>
      <c r="G884" s="83">
        <f t="shared" si="27"/>
        <v>0</v>
      </c>
      <c r="H884" s="82"/>
      <c r="I884" s="82"/>
      <c r="J884" s="82"/>
      <c r="K884" s="84">
        <f t="shared" si="28"/>
        <v>0</v>
      </c>
      <c r="P884" s="67"/>
    </row>
    <row r="885" spans="2:16" x14ac:dyDescent="0.2">
      <c r="B885" s="79"/>
      <c r="C885" s="80"/>
      <c r="D885" s="80"/>
      <c r="E885" s="81"/>
      <c r="F885" s="82"/>
      <c r="G885" s="83">
        <f t="shared" si="27"/>
        <v>0</v>
      </c>
      <c r="H885" s="82"/>
      <c r="I885" s="82"/>
      <c r="J885" s="82"/>
      <c r="K885" s="84">
        <f t="shared" si="28"/>
        <v>0</v>
      </c>
      <c r="P885" s="67"/>
    </row>
    <row r="886" spans="2:16" x14ac:dyDescent="0.2">
      <c r="B886" s="79"/>
      <c r="C886" s="80"/>
      <c r="D886" s="80"/>
      <c r="E886" s="81"/>
      <c r="F886" s="82"/>
      <c r="G886" s="83">
        <f t="shared" si="27"/>
        <v>0</v>
      </c>
      <c r="H886" s="82"/>
      <c r="I886" s="82"/>
      <c r="J886" s="82"/>
      <c r="K886" s="84">
        <f t="shared" si="28"/>
        <v>0</v>
      </c>
      <c r="P886" s="67"/>
    </row>
    <row r="887" spans="2:16" x14ac:dyDescent="0.2">
      <c r="B887" s="79"/>
      <c r="C887" s="80"/>
      <c r="D887" s="80"/>
      <c r="E887" s="81"/>
      <c r="F887" s="82"/>
      <c r="G887" s="83">
        <f t="shared" si="27"/>
        <v>0</v>
      </c>
      <c r="H887" s="82"/>
      <c r="I887" s="82"/>
      <c r="J887" s="82"/>
      <c r="K887" s="84">
        <f t="shared" si="28"/>
        <v>0</v>
      </c>
      <c r="P887" s="67"/>
    </row>
    <row r="888" spans="2:16" x14ac:dyDescent="0.2">
      <c r="B888" s="79"/>
      <c r="C888" s="80"/>
      <c r="D888" s="80"/>
      <c r="E888" s="81"/>
      <c r="F888" s="82"/>
      <c r="G888" s="83">
        <f t="shared" si="27"/>
        <v>0</v>
      </c>
      <c r="H888" s="82"/>
      <c r="I888" s="82"/>
      <c r="J888" s="82"/>
      <c r="K888" s="84">
        <f t="shared" si="28"/>
        <v>0</v>
      </c>
      <c r="P888" s="67"/>
    </row>
    <row r="889" spans="2:16" x14ac:dyDescent="0.2">
      <c r="B889" s="79"/>
      <c r="C889" s="80"/>
      <c r="D889" s="80"/>
      <c r="E889" s="81"/>
      <c r="F889" s="82"/>
      <c r="G889" s="83">
        <f t="shared" si="27"/>
        <v>0</v>
      </c>
      <c r="H889" s="82"/>
      <c r="I889" s="82"/>
      <c r="J889" s="82"/>
      <c r="K889" s="84">
        <f t="shared" si="28"/>
        <v>0</v>
      </c>
      <c r="P889" s="67"/>
    </row>
    <row r="890" spans="2:16" x14ac:dyDescent="0.2">
      <c r="B890" s="79"/>
      <c r="C890" s="80"/>
      <c r="D890" s="80"/>
      <c r="E890" s="81"/>
      <c r="F890" s="82"/>
      <c r="G890" s="83">
        <f t="shared" si="27"/>
        <v>0</v>
      </c>
      <c r="H890" s="82"/>
      <c r="I890" s="82"/>
      <c r="J890" s="82"/>
      <c r="K890" s="84">
        <f t="shared" si="28"/>
        <v>0</v>
      </c>
      <c r="P890" s="67"/>
    </row>
    <row r="891" spans="2:16" x14ac:dyDescent="0.2">
      <c r="B891" s="79"/>
      <c r="C891" s="80"/>
      <c r="D891" s="80"/>
      <c r="E891" s="81"/>
      <c r="F891" s="82"/>
      <c r="G891" s="83">
        <f t="shared" si="27"/>
        <v>0</v>
      </c>
      <c r="H891" s="82"/>
      <c r="I891" s="82"/>
      <c r="J891" s="82"/>
      <c r="K891" s="84">
        <f t="shared" si="28"/>
        <v>0</v>
      </c>
      <c r="P891" s="67"/>
    </row>
    <row r="892" spans="2:16" x14ac:dyDescent="0.2">
      <c r="B892" s="79"/>
      <c r="C892" s="80"/>
      <c r="D892" s="80"/>
      <c r="E892" s="81"/>
      <c r="F892" s="82"/>
      <c r="G892" s="83">
        <f t="shared" si="27"/>
        <v>0</v>
      </c>
      <c r="H892" s="82"/>
      <c r="I892" s="82"/>
      <c r="J892" s="82"/>
      <c r="K892" s="84">
        <f t="shared" si="28"/>
        <v>0</v>
      </c>
      <c r="P892" s="67"/>
    </row>
    <row r="893" spans="2:16" x14ac:dyDescent="0.2">
      <c r="B893" s="79"/>
      <c r="C893" s="80"/>
      <c r="D893" s="80"/>
      <c r="E893" s="81"/>
      <c r="F893" s="82"/>
      <c r="G893" s="83">
        <f t="shared" si="27"/>
        <v>0</v>
      </c>
      <c r="H893" s="82"/>
      <c r="I893" s="82"/>
      <c r="J893" s="82"/>
      <c r="K893" s="84">
        <f t="shared" si="28"/>
        <v>0</v>
      </c>
      <c r="P893" s="67"/>
    </row>
    <row r="894" spans="2:16" x14ac:dyDescent="0.2">
      <c r="B894" s="79"/>
      <c r="C894" s="80"/>
      <c r="D894" s="80"/>
      <c r="E894" s="81"/>
      <c r="F894" s="82"/>
      <c r="G894" s="83">
        <f t="shared" si="27"/>
        <v>0</v>
      </c>
      <c r="H894" s="82"/>
      <c r="I894" s="82"/>
      <c r="J894" s="82"/>
      <c r="K894" s="84">
        <f t="shared" si="28"/>
        <v>0</v>
      </c>
      <c r="P894" s="67"/>
    </row>
    <row r="895" spans="2:16" x14ac:dyDescent="0.2">
      <c r="B895" s="79"/>
      <c r="C895" s="80"/>
      <c r="D895" s="80"/>
      <c r="E895" s="81"/>
      <c r="F895" s="82"/>
      <c r="G895" s="83">
        <f t="shared" si="27"/>
        <v>0</v>
      </c>
      <c r="H895" s="82"/>
      <c r="I895" s="82"/>
      <c r="J895" s="82"/>
      <c r="K895" s="84">
        <f t="shared" si="28"/>
        <v>0</v>
      </c>
      <c r="P895" s="67"/>
    </row>
    <row r="896" spans="2:16" x14ac:dyDescent="0.2">
      <c r="B896" s="79"/>
      <c r="C896" s="80"/>
      <c r="D896" s="80"/>
      <c r="E896" s="81"/>
      <c r="F896" s="82"/>
      <c r="G896" s="83">
        <f t="shared" si="27"/>
        <v>0</v>
      </c>
      <c r="H896" s="82"/>
      <c r="I896" s="82"/>
      <c r="J896" s="82"/>
      <c r="K896" s="84">
        <f t="shared" si="28"/>
        <v>0</v>
      </c>
      <c r="P896" s="67"/>
    </row>
    <row r="897" spans="2:16" x14ac:dyDescent="0.2">
      <c r="B897" s="79"/>
      <c r="C897" s="80"/>
      <c r="D897" s="80"/>
      <c r="E897" s="81"/>
      <c r="F897" s="82"/>
      <c r="G897" s="83">
        <f t="shared" si="27"/>
        <v>0</v>
      </c>
      <c r="H897" s="82"/>
      <c r="I897" s="82"/>
      <c r="J897" s="82"/>
      <c r="K897" s="84">
        <f t="shared" si="28"/>
        <v>0</v>
      </c>
      <c r="P897" s="67"/>
    </row>
    <row r="898" spans="2:16" x14ac:dyDescent="0.2">
      <c r="B898" s="79"/>
      <c r="C898" s="80"/>
      <c r="D898" s="80"/>
      <c r="E898" s="81"/>
      <c r="F898" s="82"/>
      <c r="G898" s="83">
        <f t="shared" si="27"/>
        <v>0</v>
      </c>
      <c r="H898" s="82"/>
      <c r="I898" s="82"/>
      <c r="J898" s="82"/>
      <c r="K898" s="84">
        <f t="shared" si="28"/>
        <v>0</v>
      </c>
      <c r="P898" s="67"/>
    </row>
    <row r="899" spans="2:16" x14ac:dyDescent="0.2">
      <c r="B899" s="79"/>
      <c r="C899" s="80"/>
      <c r="D899" s="80"/>
      <c r="E899" s="81"/>
      <c r="F899" s="82"/>
      <c r="G899" s="83">
        <f t="shared" si="27"/>
        <v>0</v>
      </c>
      <c r="H899" s="82"/>
      <c r="I899" s="82"/>
      <c r="J899" s="82"/>
      <c r="K899" s="84">
        <f t="shared" si="28"/>
        <v>0</v>
      </c>
      <c r="P899" s="67"/>
    </row>
    <row r="900" spans="2:16" x14ac:dyDescent="0.2">
      <c r="B900" s="79"/>
      <c r="C900" s="80"/>
      <c r="D900" s="80"/>
      <c r="E900" s="81"/>
      <c r="F900" s="82"/>
      <c r="G900" s="83">
        <f t="shared" si="27"/>
        <v>0</v>
      </c>
      <c r="H900" s="82"/>
      <c r="I900" s="82"/>
      <c r="J900" s="82"/>
      <c r="K900" s="84">
        <f t="shared" si="28"/>
        <v>0</v>
      </c>
      <c r="P900" s="67"/>
    </row>
    <row r="901" spans="2:16" x14ac:dyDescent="0.2">
      <c r="B901" s="79"/>
      <c r="C901" s="80"/>
      <c r="D901" s="80"/>
      <c r="E901" s="81"/>
      <c r="F901" s="82"/>
      <c r="G901" s="83">
        <f t="shared" si="27"/>
        <v>0</v>
      </c>
      <c r="H901" s="82"/>
      <c r="I901" s="82"/>
      <c r="J901" s="82"/>
      <c r="K901" s="84">
        <f t="shared" si="28"/>
        <v>0</v>
      </c>
      <c r="P901" s="67"/>
    </row>
    <row r="902" spans="2:16" x14ac:dyDescent="0.2">
      <c r="B902" s="79"/>
      <c r="C902" s="80"/>
      <c r="D902" s="80"/>
      <c r="E902" s="81"/>
      <c r="F902" s="82"/>
      <c r="G902" s="83">
        <f t="shared" si="27"/>
        <v>0</v>
      </c>
      <c r="H902" s="82"/>
      <c r="I902" s="82"/>
      <c r="J902" s="82"/>
      <c r="K902" s="84">
        <f t="shared" si="28"/>
        <v>0</v>
      </c>
      <c r="P902" s="67"/>
    </row>
    <row r="903" spans="2:16" x14ac:dyDescent="0.2">
      <c r="B903" s="79"/>
      <c r="C903" s="80"/>
      <c r="D903" s="80"/>
      <c r="E903" s="81"/>
      <c r="F903" s="82"/>
      <c r="G903" s="83">
        <f t="shared" ref="G903:G966" si="29">IF((1/52*100000)&lt;F903,F903-(1/52*100000),0)</f>
        <v>0</v>
      </c>
      <c r="H903" s="82"/>
      <c r="I903" s="82"/>
      <c r="J903" s="82"/>
      <c r="K903" s="84">
        <f t="shared" ref="K903:K966" si="30">SUM(H903:J903)+F903-G903</f>
        <v>0</v>
      </c>
      <c r="P903" s="67"/>
    </row>
    <row r="904" spans="2:16" x14ac:dyDescent="0.2">
      <c r="B904" s="79"/>
      <c r="C904" s="80"/>
      <c r="D904" s="80"/>
      <c r="E904" s="81"/>
      <c r="F904" s="82"/>
      <c r="G904" s="83">
        <f t="shared" si="29"/>
        <v>0</v>
      </c>
      <c r="H904" s="82"/>
      <c r="I904" s="82"/>
      <c r="J904" s="82"/>
      <c r="K904" s="84">
        <f t="shared" si="30"/>
        <v>0</v>
      </c>
      <c r="P904" s="67"/>
    </row>
    <row r="905" spans="2:16" x14ac:dyDescent="0.2">
      <c r="B905" s="79"/>
      <c r="C905" s="80"/>
      <c r="D905" s="80"/>
      <c r="E905" s="81"/>
      <c r="F905" s="82"/>
      <c r="G905" s="83">
        <f t="shared" si="29"/>
        <v>0</v>
      </c>
      <c r="H905" s="82"/>
      <c r="I905" s="82"/>
      <c r="J905" s="82"/>
      <c r="K905" s="84">
        <f t="shared" si="30"/>
        <v>0</v>
      </c>
      <c r="P905" s="67"/>
    </row>
    <row r="906" spans="2:16" x14ac:dyDescent="0.2">
      <c r="B906" s="79"/>
      <c r="C906" s="80"/>
      <c r="D906" s="80"/>
      <c r="E906" s="81"/>
      <c r="F906" s="82"/>
      <c r="G906" s="83">
        <f t="shared" si="29"/>
        <v>0</v>
      </c>
      <c r="H906" s="82"/>
      <c r="I906" s="82"/>
      <c r="J906" s="82"/>
      <c r="K906" s="84">
        <f t="shared" si="30"/>
        <v>0</v>
      </c>
      <c r="P906" s="67"/>
    </row>
    <row r="907" spans="2:16" x14ac:dyDescent="0.2">
      <c r="B907" s="79"/>
      <c r="C907" s="80"/>
      <c r="D907" s="80"/>
      <c r="E907" s="81"/>
      <c r="F907" s="82"/>
      <c r="G907" s="83">
        <f t="shared" si="29"/>
        <v>0</v>
      </c>
      <c r="H907" s="82"/>
      <c r="I907" s="82"/>
      <c r="J907" s="82"/>
      <c r="K907" s="84">
        <f t="shared" si="30"/>
        <v>0</v>
      </c>
      <c r="P907" s="67"/>
    </row>
    <row r="908" spans="2:16" x14ac:dyDescent="0.2">
      <c r="B908" s="79"/>
      <c r="C908" s="80"/>
      <c r="D908" s="80"/>
      <c r="E908" s="81"/>
      <c r="F908" s="82"/>
      <c r="G908" s="83">
        <f t="shared" si="29"/>
        <v>0</v>
      </c>
      <c r="H908" s="82"/>
      <c r="I908" s="82"/>
      <c r="J908" s="82"/>
      <c r="K908" s="84">
        <f t="shared" si="30"/>
        <v>0</v>
      </c>
      <c r="P908" s="67"/>
    </row>
    <row r="909" spans="2:16" x14ac:dyDescent="0.2">
      <c r="B909" s="79"/>
      <c r="C909" s="80"/>
      <c r="D909" s="80"/>
      <c r="E909" s="81"/>
      <c r="F909" s="82"/>
      <c r="G909" s="83">
        <f t="shared" si="29"/>
        <v>0</v>
      </c>
      <c r="H909" s="82"/>
      <c r="I909" s="82"/>
      <c r="J909" s="82"/>
      <c r="K909" s="84">
        <f t="shared" si="30"/>
        <v>0</v>
      </c>
      <c r="P909" s="67"/>
    </row>
    <row r="910" spans="2:16" x14ac:dyDescent="0.2">
      <c r="B910" s="79"/>
      <c r="C910" s="80"/>
      <c r="D910" s="80"/>
      <c r="E910" s="81"/>
      <c r="F910" s="82"/>
      <c r="G910" s="83">
        <f t="shared" si="29"/>
        <v>0</v>
      </c>
      <c r="H910" s="82"/>
      <c r="I910" s="82"/>
      <c r="J910" s="82"/>
      <c r="K910" s="84">
        <f t="shared" si="30"/>
        <v>0</v>
      </c>
      <c r="P910" s="67"/>
    </row>
    <row r="911" spans="2:16" x14ac:dyDescent="0.2">
      <c r="B911" s="79"/>
      <c r="C911" s="80"/>
      <c r="D911" s="80"/>
      <c r="E911" s="81"/>
      <c r="F911" s="82"/>
      <c r="G911" s="83">
        <f t="shared" si="29"/>
        <v>0</v>
      </c>
      <c r="H911" s="82"/>
      <c r="I911" s="82"/>
      <c r="J911" s="82"/>
      <c r="K911" s="84">
        <f t="shared" si="30"/>
        <v>0</v>
      </c>
      <c r="P911" s="67"/>
    </row>
    <row r="912" spans="2:16" x14ac:dyDescent="0.2">
      <c r="B912" s="79"/>
      <c r="C912" s="80"/>
      <c r="D912" s="80"/>
      <c r="E912" s="81"/>
      <c r="F912" s="82"/>
      <c r="G912" s="83">
        <f t="shared" si="29"/>
        <v>0</v>
      </c>
      <c r="H912" s="82"/>
      <c r="I912" s="82"/>
      <c r="J912" s="82"/>
      <c r="K912" s="84">
        <f t="shared" si="30"/>
        <v>0</v>
      </c>
      <c r="P912" s="67"/>
    </row>
    <row r="913" spans="2:16" x14ac:dyDescent="0.2">
      <c r="B913" s="79"/>
      <c r="C913" s="80"/>
      <c r="D913" s="80"/>
      <c r="E913" s="81"/>
      <c r="F913" s="82"/>
      <c r="G913" s="83">
        <f t="shared" si="29"/>
        <v>0</v>
      </c>
      <c r="H913" s="82"/>
      <c r="I913" s="82"/>
      <c r="J913" s="82"/>
      <c r="K913" s="84">
        <f t="shared" si="30"/>
        <v>0</v>
      </c>
      <c r="P913" s="67"/>
    </row>
    <row r="914" spans="2:16" x14ac:dyDescent="0.2">
      <c r="B914" s="79"/>
      <c r="C914" s="80"/>
      <c r="D914" s="80"/>
      <c r="E914" s="81"/>
      <c r="F914" s="82"/>
      <c r="G914" s="83">
        <f t="shared" si="29"/>
        <v>0</v>
      </c>
      <c r="H914" s="82"/>
      <c r="I914" s="82"/>
      <c r="J914" s="82"/>
      <c r="K914" s="84">
        <f t="shared" si="30"/>
        <v>0</v>
      </c>
      <c r="P914" s="67"/>
    </row>
    <row r="915" spans="2:16" x14ac:dyDescent="0.2">
      <c r="B915" s="79"/>
      <c r="C915" s="80"/>
      <c r="D915" s="80"/>
      <c r="E915" s="81"/>
      <c r="F915" s="82"/>
      <c r="G915" s="83">
        <f t="shared" si="29"/>
        <v>0</v>
      </c>
      <c r="H915" s="82"/>
      <c r="I915" s="82"/>
      <c r="J915" s="82"/>
      <c r="K915" s="84">
        <f t="shared" si="30"/>
        <v>0</v>
      </c>
      <c r="P915" s="67"/>
    </row>
    <row r="916" spans="2:16" x14ac:dyDescent="0.2">
      <c r="B916" s="79"/>
      <c r="C916" s="80"/>
      <c r="D916" s="80"/>
      <c r="E916" s="81"/>
      <c r="F916" s="82"/>
      <c r="G916" s="83">
        <f t="shared" si="29"/>
        <v>0</v>
      </c>
      <c r="H916" s="82"/>
      <c r="I916" s="82"/>
      <c r="J916" s="82"/>
      <c r="K916" s="84">
        <f t="shared" si="30"/>
        <v>0</v>
      </c>
      <c r="P916" s="67"/>
    </row>
    <row r="917" spans="2:16" x14ac:dyDescent="0.2">
      <c r="B917" s="79"/>
      <c r="C917" s="80"/>
      <c r="D917" s="80"/>
      <c r="E917" s="81"/>
      <c r="F917" s="82"/>
      <c r="G917" s="83">
        <f t="shared" si="29"/>
        <v>0</v>
      </c>
      <c r="H917" s="82"/>
      <c r="I917" s="82"/>
      <c r="J917" s="82"/>
      <c r="K917" s="84">
        <f t="shared" si="30"/>
        <v>0</v>
      </c>
      <c r="P917" s="67"/>
    </row>
    <row r="918" spans="2:16" x14ac:dyDescent="0.2">
      <c r="B918" s="79"/>
      <c r="C918" s="80"/>
      <c r="D918" s="80"/>
      <c r="E918" s="81"/>
      <c r="F918" s="82"/>
      <c r="G918" s="83">
        <f t="shared" si="29"/>
        <v>0</v>
      </c>
      <c r="H918" s="82"/>
      <c r="I918" s="82"/>
      <c r="J918" s="82"/>
      <c r="K918" s="84">
        <f t="shared" si="30"/>
        <v>0</v>
      </c>
      <c r="P918" s="67"/>
    </row>
    <row r="919" spans="2:16" x14ac:dyDescent="0.2">
      <c r="B919" s="79"/>
      <c r="C919" s="80"/>
      <c r="D919" s="80"/>
      <c r="E919" s="81"/>
      <c r="F919" s="82"/>
      <c r="G919" s="83">
        <f t="shared" si="29"/>
        <v>0</v>
      </c>
      <c r="H919" s="82"/>
      <c r="I919" s="82"/>
      <c r="J919" s="82"/>
      <c r="K919" s="84">
        <f t="shared" si="30"/>
        <v>0</v>
      </c>
      <c r="P919" s="67"/>
    </row>
    <row r="920" spans="2:16" x14ac:dyDescent="0.2">
      <c r="B920" s="79"/>
      <c r="C920" s="80"/>
      <c r="D920" s="80"/>
      <c r="E920" s="81"/>
      <c r="F920" s="82"/>
      <c r="G920" s="83">
        <f t="shared" si="29"/>
        <v>0</v>
      </c>
      <c r="H920" s="82"/>
      <c r="I920" s="82"/>
      <c r="J920" s="82"/>
      <c r="K920" s="84">
        <f t="shared" si="30"/>
        <v>0</v>
      </c>
      <c r="P920" s="67"/>
    </row>
    <row r="921" spans="2:16" x14ac:dyDescent="0.2">
      <c r="B921" s="79"/>
      <c r="C921" s="80"/>
      <c r="D921" s="80"/>
      <c r="E921" s="81"/>
      <c r="F921" s="82"/>
      <c r="G921" s="83">
        <f t="shared" si="29"/>
        <v>0</v>
      </c>
      <c r="H921" s="82"/>
      <c r="I921" s="82"/>
      <c r="J921" s="82"/>
      <c r="K921" s="84">
        <f t="shared" si="30"/>
        <v>0</v>
      </c>
      <c r="P921" s="67"/>
    </row>
    <row r="922" spans="2:16" x14ac:dyDescent="0.2">
      <c r="B922" s="79"/>
      <c r="C922" s="80"/>
      <c r="D922" s="80"/>
      <c r="E922" s="81"/>
      <c r="F922" s="82"/>
      <c r="G922" s="83">
        <f t="shared" si="29"/>
        <v>0</v>
      </c>
      <c r="H922" s="82"/>
      <c r="I922" s="82"/>
      <c r="J922" s="82"/>
      <c r="K922" s="84">
        <f t="shared" si="30"/>
        <v>0</v>
      </c>
      <c r="P922" s="67"/>
    </row>
    <row r="923" spans="2:16" x14ac:dyDescent="0.2">
      <c r="B923" s="79"/>
      <c r="C923" s="80"/>
      <c r="D923" s="80"/>
      <c r="E923" s="81"/>
      <c r="F923" s="82"/>
      <c r="G923" s="83">
        <f t="shared" si="29"/>
        <v>0</v>
      </c>
      <c r="H923" s="82"/>
      <c r="I923" s="82"/>
      <c r="J923" s="82"/>
      <c r="K923" s="84">
        <f t="shared" si="30"/>
        <v>0</v>
      </c>
      <c r="P923" s="67"/>
    </row>
    <row r="924" spans="2:16" x14ac:dyDescent="0.2">
      <c r="B924" s="79"/>
      <c r="C924" s="80"/>
      <c r="D924" s="80"/>
      <c r="E924" s="81"/>
      <c r="F924" s="82"/>
      <c r="G924" s="83">
        <f t="shared" si="29"/>
        <v>0</v>
      </c>
      <c r="H924" s="82"/>
      <c r="I924" s="82"/>
      <c r="J924" s="82"/>
      <c r="K924" s="84">
        <f t="shared" si="30"/>
        <v>0</v>
      </c>
      <c r="P924" s="67"/>
    </row>
    <row r="925" spans="2:16" x14ac:dyDescent="0.2">
      <c r="B925" s="79"/>
      <c r="C925" s="80"/>
      <c r="D925" s="80"/>
      <c r="E925" s="81"/>
      <c r="F925" s="82"/>
      <c r="G925" s="83">
        <f t="shared" si="29"/>
        <v>0</v>
      </c>
      <c r="H925" s="82"/>
      <c r="I925" s="82"/>
      <c r="J925" s="82"/>
      <c r="K925" s="84">
        <f t="shared" si="30"/>
        <v>0</v>
      </c>
      <c r="P925" s="67"/>
    </row>
    <row r="926" spans="2:16" x14ac:dyDescent="0.2">
      <c r="B926" s="79"/>
      <c r="C926" s="80"/>
      <c r="D926" s="80"/>
      <c r="E926" s="81"/>
      <c r="F926" s="82"/>
      <c r="G926" s="83">
        <f t="shared" si="29"/>
        <v>0</v>
      </c>
      <c r="H926" s="82"/>
      <c r="I926" s="82"/>
      <c r="J926" s="82"/>
      <c r="K926" s="84">
        <f t="shared" si="30"/>
        <v>0</v>
      </c>
      <c r="P926" s="67"/>
    </row>
    <row r="927" spans="2:16" x14ac:dyDescent="0.2">
      <c r="B927" s="79"/>
      <c r="C927" s="80"/>
      <c r="D927" s="80"/>
      <c r="E927" s="81"/>
      <c r="F927" s="82"/>
      <c r="G927" s="83">
        <f t="shared" si="29"/>
        <v>0</v>
      </c>
      <c r="H927" s="82"/>
      <c r="I927" s="82"/>
      <c r="J927" s="82"/>
      <c r="K927" s="84">
        <f t="shared" si="30"/>
        <v>0</v>
      </c>
      <c r="P927" s="67"/>
    </row>
    <row r="928" spans="2:16" x14ac:dyDescent="0.2">
      <c r="B928" s="79"/>
      <c r="C928" s="80"/>
      <c r="D928" s="80"/>
      <c r="E928" s="81"/>
      <c r="F928" s="82"/>
      <c r="G928" s="83">
        <f t="shared" si="29"/>
        <v>0</v>
      </c>
      <c r="H928" s="82"/>
      <c r="I928" s="82"/>
      <c r="J928" s="82"/>
      <c r="K928" s="84">
        <f t="shared" si="30"/>
        <v>0</v>
      </c>
      <c r="P928" s="67"/>
    </row>
    <row r="929" spans="2:16" x14ac:dyDescent="0.2">
      <c r="B929" s="79"/>
      <c r="C929" s="80"/>
      <c r="D929" s="80"/>
      <c r="E929" s="81"/>
      <c r="F929" s="82"/>
      <c r="G929" s="83">
        <f t="shared" si="29"/>
        <v>0</v>
      </c>
      <c r="H929" s="82"/>
      <c r="I929" s="82"/>
      <c r="J929" s="82"/>
      <c r="K929" s="84">
        <f t="shared" si="30"/>
        <v>0</v>
      </c>
      <c r="P929" s="67"/>
    </row>
    <row r="930" spans="2:16" x14ac:dyDescent="0.2">
      <c r="B930" s="79"/>
      <c r="C930" s="80"/>
      <c r="D930" s="80"/>
      <c r="E930" s="81"/>
      <c r="F930" s="82"/>
      <c r="G930" s="83">
        <f t="shared" si="29"/>
        <v>0</v>
      </c>
      <c r="H930" s="82"/>
      <c r="I930" s="82"/>
      <c r="J930" s="82"/>
      <c r="K930" s="84">
        <f t="shared" si="30"/>
        <v>0</v>
      </c>
      <c r="P930" s="67"/>
    </row>
    <row r="931" spans="2:16" x14ac:dyDescent="0.2">
      <c r="B931" s="79"/>
      <c r="C931" s="80"/>
      <c r="D931" s="80"/>
      <c r="E931" s="81"/>
      <c r="F931" s="82"/>
      <c r="G931" s="83">
        <f t="shared" si="29"/>
        <v>0</v>
      </c>
      <c r="H931" s="82"/>
      <c r="I931" s="82"/>
      <c r="J931" s="82"/>
      <c r="K931" s="84">
        <f t="shared" si="30"/>
        <v>0</v>
      </c>
      <c r="P931" s="67"/>
    </row>
    <row r="932" spans="2:16" x14ac:dyDescent="0.2">
      <c r="B932" s="79"/>
      <c r="C932" s="80"/>
      <c r="D932" s="80"/>
      <c r="E932" s="81"/>
      <c r="F932" s="82"/>
      <c r="G932" s="83">
        <f t="shared" si="29"/>
        <v>0</v>
      </c>
      <c r="H932" s="82"/>
      <c r="I932" s="82"/>
      <c r="J932" s="82"/>
      <c r="K932" s="84">
        <f t="shared" si="30"/>
        <v>0</v>
      </c>
      <c r="P932" s="67"/>
    </row>
    <row r="933" spans="2:16" x14ac:dyDescent="0.2">
      <c r="B933" s="79"/>
      <c r="C933" s="80"/>
      <c r="D933" s="80"/>
      <c r="E933" s="81"/>
      <c r="F933" s="82"/>
      <c r="G933" s="83">
        <f t="shared" si="29"/>
        <v>0</v>
      </c>
      <c r="H933" s="82"/>
      <c r="I933" s="82"/>
      <c r="J933" s="82"/>
      <c r="K933" s="84">
        <f t="shared" si="30"/>
        <v>0</v>
      </c>
      <c r="P933" s="67"/>
    </row>
    <row r="934" spans="2:16" x14ac:dyDescent="0.2">
      <c r="B934" s="79"/>
      <c r="C934" s="80"/>
      <c r="D934" s="80"/>
      <c r="E934" s="81"/>
      <c r="F934" s="82"/>
      <c r="G934" s="83">
        <f t="shared" si="29"/>
        <v>0</v>
      </c>
      <c r="H934" s="82"/>
      <c r="I934" s="82"/>
      <c r="J934" s="82"/>
      <c r="K934" s="84">
        <f t="shared" si="30"/>
        <v>0</v>
      </c>
      <c r="P934" s="67"/>
    </row>
    <row r="935" spans="2:16" x14ac:dyDescent="0.2">
      <c r="B935" s="79"/>
      <c r="C935" s="80"/>
      <c r="D935" s="80"/>
      <c r="E935" s="81"/>
      <c r="F935" s="82"/>
      <c r="G935" s="83">
        <f t="shared" si="29"/>
        <v>0</v>
      </c>
      <c r="H935" s="82"/>
      <c r="I935" s="82"/>
      <c r="J935" s="82"/>
      <c r="K935" s="84">
        <f t="shared" si="30"/>
        <v>0</v>
      </c>
      <c r="P935" s="67"/>
    </row>
    <row r="936" spans="2:16" x14ac:dyDescent="0.2">
      <c r="B936" s="79"/>
      <c r="C936" s="80"/>
      <c r="D936" s="80"/>
      <c r="E936" s="81"/>
      <c r="F936" s="82"/>
      <c r="G936" s="83">
        <f t="shared" si="29"/>
        <v>0</v>
      </c>
      <c r="H936" s="82"/>
      <c r="I936" s="82"/>
      <c r="J936" s="82"/>
      <c r="K936" s="84">
        <f t="shared" si="30"/>
        <v>0</v>
      </c>
      <c r="P936" s="67"/>
    </row>
    <row r="937" spans="2:16" x14ac:dyDescent="0.2">
      <c r="B937" s="79"/>
      <c r="C937" s="80"/>
      <c r="D937" s="80"/>
      <c r="E937" s="81"/>
      <c r="F937" s="82"/>
      <c r="G937" s="83">
        <f t="shared" si="29"/>
        <v>0</v>
      </c>
      <c r="H937" s="82"/>
      <c r="I937" s="82"/>
      <c r="J937" s="82"/>
      <c r="K937" s="84">
        <f t="shared" si="30"/>
        <v>0</v>
      </c>
      <c r="P937" s="67"/>
    </row>
    <row r="938" spans="2:16" x14ac:dyDescent="0.2">
      <c r="B938" s="79"/>
      <c r="C938" s="80"/>
      <c r="D938" s="80"/>
      <c r="E938" s="81"/>
      <c r="F938" s="82"/>
      <c r="G938" s="83">
        <f t="shared" si="29"/>
        <v>0</v>
      </c>
      <c r="H938" s="82"/>
      <c r="I938" s="82"/>
      <c r="J938" s="82"/>
      <c r="K938" s="84">
        <f t="shared" si="30"/>
        <v>0</v>
      </c>
      <c r="P938" s="67"/>
    </row>
    <row r="939" spans="2:16" x14ac:dyDescent="0.2">
      <c r="B939" s="79"/>
      <c r="C939" s="80"/>
      <c r="D939" s="80"/>
      <c r="E939" s="81"/>
      <c r="F939" s="82"/>
      <c r="G939" s="83">
        <f t="shared" si="29"/>
        <v>0</v>
      </c>
      <c r="H939" s="82"/>
      <c r="I939" s="82"/>
      <c r="J939" s="82"/>
      <c r="K939" s="84">
        <f t="shared" si="30"/>
        <v>0</v>
      </c>
      <c r="P939" s="67"/>
    </row>
    <row r="940" spans="2:16" x14ac:dyDescent="0.2">
      <c r="B940" s="79"/>
      <c r="C940" s="80"/>
      <c r="D940" s="80"/>
      <c r="E940" s="81"/>
      <c r="F940" s="82"/>
      <c r="G940" s="83">
        <f t="shared" si="29"/>
        <v>0</v>
      </c>
      <c r="H940" s="82"/>
      <c r="I940" s="82"/>
      <c r="J940" s="82"/>
      <c r="K940" s="84">
        <f t="shared" si="30"/>
        <v>0</v>
      </c>
      <c r="P940" s="67"/>
    </row>
    <row r="941" spans="2:16" x14ac:dyDescent="0.2">
      <c r="B941" s="79"/>
      <c r="C941" s="80"/>
      <c r="D941" s="80"/>
      <c r="E941" s="81"/>
      <c r="F941" s="82"/>
      <c r="G941" s="83">
        <f t="shared" si="29"/>
        <v>0</v>
      </c>
      <c r="H941" s="82"/>
      <c r="I941" s="82"/>
      <c r="J941" s="82"/>
      <c r="K941" s="84">
        <f t="shared" si="30"/>
        <v>0</v>
      </c>
      <c r="P941" s="67"/>
    </row>
    <row r="942" spans="2:16" x14ac:dyDescent="0.2">
      <c r="B942" s="79"/>
      <c r="C942" s="80"/>
      <c r="D942" s="80"/>
      <c r="E942" s="81"/>
      <c r="F942" s="82"/>
      <c r="G942" s="83">
        <f t="shared" si="29"/>
        <v>0</v>
      </c>
      <c r="H942" s="82"/>
      <c r="I942" s="82"/>
      <c r="J942" s="82"/>
      <c r="K942" s="84">
        <f t="shared" si="30"/>
        <v>0</v>
      </c>
      <c r="P942" s="67"/>
    </row>
    <row r="943" spans="2:16" x14ac:dyDescent="0.2">
      <c r="B943" s="79"/>
      <c r="C943" s="80"/>
      <c r="D943" s="80"/>
      <c r="E943" s="81"/>
      <c r="F943" s="82"/>
      <c r="G943" s="83">
        <f t="shared" si="29"/>
        <v>0</v>
      </c>
      <c r="H943" s="82"/>
      <c r="I943" s="82"/>
      <c r="J943" s="82"/>
      <c r="K943" s="84">
        <f t="shared" si="30"/>
        <v>0</v>
      </c>
      <c r="P943" s="67"/>
    </row>
    <row r="944" spans="2:16" x14ac:dyDescent="0.2">
      <c r="B944" s="79"/>
      <c r="C944" s="80"/>
      <c r="D944" s="80"/>
      <c r="E944" s="81"/>
      <c r="F944" s="82"/>
      <c r="G944" s="83">
        <f t="shared" si="29"/>
        <v>0</v>
      </c>
      <c r="H944" s="82"/>
      <c r="I944" s="82"/>
      <c r="J944" s="82"/>
      <c r="K944" s="84">
        <f t="shared" si="30"/>
        <v>0</v>
      </c>
      <c r="P944" s="67"/>
    </row>
    <row r="945" spans="2:16" x14ac:dyDescent="0.2">
      <c r="B945" s="79"/>
      <c r="C945" s="80"/>
      <c r="D945" s="80"/>
      <c r="E945" s="81"/>
      <c r="F945" s="82"/>
      <c r="G945" s="83">
        <f t="shared" si="29"/>
        <v>0</v>
      </c>
      <c r="H945" s="82"/>
      <c r="I945" s="82"/>
      <c r="J945" s="82"/>
      <c r="K945" s="84">
        <f t="shared" si="30"/>
        <v>0</v>
      </c>
      <c r="P945" s="67"/>
    </row>
    <row r="946" spans="2:16" x14ac:dyDescent="0.2">
      <c r="B946" s="79"/>
      <c r="C946" s="80"/>
      <c r="D946" s="80"/>
      <c r="E946" s="81"/>
      <c r="F946" s="82"/>
      <c r="G946" s="83">
        <f t="shared" si="29"/>
        <v>0</v>
      </c>
      <c r="H946" s="82"/>
      <c r="I946" s="82"/>
      <c r="J946" s="82"/>
      <c r="K946" s="84">
        <f t="shared" si="30"/>
        <v>0</v>
      </c>
      <c r="P946" s="67"/>
    </row>
    <row r="947" spans="2:16" x14ac:dyDescent="0.2">
      <c r="B947" s="79"/>
      <c r="C947" s="80"/>
      <c r="D947" s="80"/>
      <c r="E947" s="81"/>
      <c r="F947" s="82"/>
      <c r="G947" s="83">
        <f t="shared" si="29"/>
        <v>0</v>
      </c>
      <c r="H947" s="82"/>
      <c r="I947" s="82"/>
      <c r="J947" s="82"/>
      <c r="K947" s="84">
        <f t="shared" si="30"/>
        <v>0</v>
      </c>
      <c r="P947" s="67"/>
    </row>
    <row r="948" spans="2:16" x14ac:dyDescent="0.2">
      <c r="B948" s="79"/>
      <c r="C948" s="80"/>
      <c r="D948" s="80"/>
      <c r="E948" s="81"/>
      <c r="F948" s="82"/>
      <c r="G948" s="83">
        <f t="shared" si="29"/>
        <v>0</v>
      </c>
      <c r="H948" s="82"/>
      <c r="I948" s="82"/>
      <c r="J948" s="82"/>
      <c r="K948" s="84">
        <f t="shared" si="30"/>
        <v>0</v>
      </c>
      <c r="P948" s="67"/>
    </row>
    <row r="949" spans="2:16" x14ac:dyDescent="0.2">
      <c r="B949" s="79"/>
      <c r="C949" s="80"/>
      <c r="D949" s="80"/>
      <c r="E949" s="81"/>
      <c r="F949" s="82"/>
      <c r="G949" s="83">
        <f t="shared" si="29"/>
        <v>0</v>
      </c>
      <c r="H949" s="82"/>
      <c r="I949" s="82"/>
      <c r="J949" s="82"/>
      <c r="K949" s="84">
        <f t="shared" si="30"/>
        <v>0</v>
      </c>
      <c r="P949" s="67"/>
    </row>
    <row r="950" spans="2:16" x14ac:dyDescent="0.2">
      <c r="B950" s="79"/>
      <c r="C950" s="80"/>
      <c r="D950" s="80"/>
      <c r="E950" s="81"/>
      <c r="F950" s="82"/>
      <c r="G950" s="83">
        <f t="shared" si="29"/>
        <v>0</v>
      </c>
      <c r="H950" s="82"/>
      <c r="I950" s="82"/>
      <c r="J950" s="82"/>
      <c r="K950" s="84">
        <f t="shared" si="30"/>
        <v>0</v>
      </c>
      <c r="P950" s="67"/>
    </row>
    <row r="951" spans="2:16" x14ac:dyDescent="0.2">
      <c r="B951" s="79"/>
      <c r="C951" s="80"/>
      <c r="D951" s="80"/>
      <c r="E951" s="81"/>
      <c r="F951" s="82"/>
      <c r="G951" s="83">
        <f t="shared" si="29"/>
        <v>0</v>
      </c>
      <c r="H951" s="82"/>
      <c r="I951" s="82"/>
      <c r="J951" s="82"/>
      <c r="K951" s="84">
        <f t="shared" si="30"/>
        <v>0</v>
      </c>
      <c r="P951" s="67"/>
    </row>
    <row r="952" spans="2:16" x14ac:dyDescent="0.2">
      <c r="B952" s="79"/>
      <c r="C952" s="80"/>
      <c r="D952" s="80"/>
      <c r="E952" s="81"/>
      <c r="F952" s="82"/>
      <c r="G952" s="83">
        <f t="shared" si="29"/>
        <v>0</v>
      </c>
      <c r="H952" s="82"/>
      <c r="I952" s="82"/>
      <c r="J952" s="82"/>
      <c r="K952" s="84">
        <f t="shared" si="30"/>
        <v>0</v>
      </c>
      <c r="P952" s="67"/>
    </row>
    <row r="953" spans="2:16" x14ac:dyDescent="0.2">
      <c r="B953" s="79"/>
      <c r="C953" s="80"/>
      <c r="D953" s="80"/>
      <c r="E953" s="81"/>
      <c r="F953" s="82"/>
      <c r="G953" s="83">
        <f t="shared" si="29"/>
        <v>0</v>
      </c>
      <c r="H953" s="82"/>
      <c r="I953" s="82"/>
      <c r="J953" s="82"/>
      <c r="K953" s="84">
        <f t="shared" si="30"/>
        <v>0</v>
      </c>
      <c r="P953" s="67"/>
    </row>
    <row r="954" spans="2:16" x14ac:dyDescent="0.2">
      <c r="B954" s="79"/>
      <c r="C954" s="80"/>
      <c r="D954" s="80"/>
      <c r="E954" s="81"/>
      <c r="F954" s="82"/>
      <c r="G954" s="83">
        <f t="shared" si="29"/>
        <v>0</v>
      </c>
      <c r="H954" s="82"/>
      <c r="I954" s="82"/>
      <c r="J954" s="82"/>
      <c r="K954" s="84">
        <f t="shared" si="30"/>
        <v>0</v>
      </c>
      <c r="P954" s="67"/>
    </row>
    <row r="955" spans="2:16" x14ac:dyDescent="0.2">
      <c r="B955" s="79"/>
      <c r="C955" s="80"/>
      <c r="D955" s="80"/>
      <c r="E955" s="81"/>
      <c r="F955" s="82"/>
      <c r="G955" s="83">
        <f t="shared" si="29"/>
        <v>0</v>
      </c>
      <c r="H955" s="82"/>
      <c r="I955" s="82"/>
      <c r="J955" s="82"/>
      <c r="K955" s="84">
        <f t="shared" si="30"/>
        <v>0</v>
      </c>
      <c r="P955" s="67"/>
    </row>
    <row r="956" spans="2:16" x14ac:dyDescent="0.2">
      <c r="B956" s="79"/>
      <c r="C956" s="80"/>
      <c r="D956" s="80"/>
      <c r="E956" s="81"/>
      <c r="F956" s="82"/>
      <c r="G956" s="83">
        <f t="shared" si="29"/>
        <v>0</v>
      </c>
      <c r="H956" s="82"/>
      <c r="I956" s="82"/>
      <c r="J956" s="82"/>
      <c r="K956" s="84">
        <f t="shared" si="30"/>
        <v>0</v>
      </c>
      <c r="P956" s="67"/>
    </row>
    <row r="957" spans="2:16" x14ac:dyDescent="0.2">
      <c r="B957" s="79"/>
      <c r="C957" s="80"/>
      <c r="D957" s="80"/>
      <c r="E957" s="81"/>
      <c r="F957" s="82"/>
      <c r="G957" s="83">
        <f t="shared" si="29"/>
        <v>0</v>
      </c>
      <c r="H957" s="82"/>
      <c r="I957" s="82"/>
      <c r="J957" s="82"/>
      <c r="K957" s="84">
        <f t="shared" si="30"/>
        <v>0</v>
      </c>
      <c r="P957" s="67"/>
    </row>
    <row r="958" spans="2:16" x14ac:dyDescent="0.2">
      <c r="B958" s="79"/>
      <c r="C958" s="80"/>
      <c r="D958" s="80"/>
      <c r="E958" s="81"/>
      <c r="F958" s="82"/>
      <c r="G958" s="83">
        <f t="shared" si="29"/>
        <v>0</v>
      </c>
      <c r="H958" s="82"/>
      <c r="I958" s="82"/>
      <c r="J958" s="82"/>
      <c r="K958" s="84">
        <f t="shared" si="30"/>
        <v>0</v>
      </c>
      <c r="P958" s="67"/>
    </row>
    <row r="959" spans="2:16" x14ac:dyDescent="0.2">
      <c r="B959" s="79"/>
      <c r="C959" s="80"/>
      <c r="D959" s="80"/>
      <c r="E959" s="81"/>
      <c r="F959" s="82"/>
      <c r="G959" s="83">
        <f t="shared" si="29"/>
        <v>0</v>
      </c>
      <c r="H959" s="82"/>
      <c r="I959" s="82"/>
      <c r="J959" s="82"/>
      <c r="K959" s="84">
        <f t="shared" si="30"/>
        <v>0</v>
      </c>
      <c r="P959" s="67"/>
    </row>
    <row r="960" spans="2:16" x14ac:dyDescent="0.2">
      <c r="B960" s="79"/>
      <c r="C960" s="80"/>
      <c r="D960" s="80"/>
      <c r="E960" s="81"/>
      <c r="F960" s="82"/>
      <c r="G960" s="83">
        <f t="shared" si="29"/>
        <v>0</v>
      </c>
      <c r="H960" s="82"/>
      <c r="I960" s="82"/>
      <c r="J960" s="82"/>
      <c r="K960" s="84">
        <f t="shared" si="30"/>
        <v>0</v>
      </c>
      <c r="P960" s="67"/>
    </row>
    <row r="961" spans="2:16" x14ac:dyDescent="0.2">
      <c r="B961" s="79"/>
      <c r="C961" s="80"/>
      <c r="D961" s="80"/>
      <c r="E961" s="81"/>
      <c r="F961" s="82"/>
      <c r="G961" s="83">
        <f t="shared" si="29"/>
        <v>0</v>
      </c>
      <c r="H961" s="82"/>
      <c r="I961" s="82"/>
      <c r="J961" s="82"/>
      <c r="K961" s="84">
        <f t="shared" si="30"/>
        <v>0</v>
      </c>
      <c r="P961" s="67"/>
    </row>
    <row r="962" spans="2:16" x14ac:dyDescent="0.2">
      <c r="B962" s="79"/>
      <c r="C962" s="80"/>
      <c r="D962" s="80"/>
      <c r="E962" s="81"/>
      <c r="F962" s="82"/>
      <c r="G962" s="83">
        <f t="shared" si="29"/>
        <v>0</v>
      </c>
      <c r="H962" s="82"/>
      <c r="I962" s="82"/>
      <c r="J962" s="82"/>
      <c r="K962" s="84">
        <f t="shared" si="30"/>
        <v>0</v>
      </c>
      <c r="P962" s="67"/>
    </row>
    <row r="963" spans="2:16" x14ac:dyDescent="0.2">
      <c r="B963" s="79"/>
      <c r="C963" s="80"/>
      <c r="D963" s="80"/>
      <c r="E963" s="81"/>
      <c r="F963" s="82"/>
      <c r="G963" s="83">
        <f t="shared" si="29"/>
        <v>0</v>
      </c>
      <c r="H963" s="82"/>
      <c r="I963" s="82"/>
      <c r="J963" s="82"/>
      <c r="K963" s="84">
        <f t="shared" si="30"/>
        <v>0</v>
      </c>
      <c r="P963" s="67"/>
    </row>
    <row r="964" spans="2:16" x14ac:dyDescent="0.2">
      <c r="B964" s="79"/>
      <c r="C964" s="80"/>
      <c r="D964" s="80"/>
      <c r="E964" s="81"/>
      <c r="F964" s="82"/>
      <c r="G964" s="83">
        <f t="shared" si="29"/>
        <v>0</v>
      </c>
      <c r="H964" s="82"/>
      <c r="I964" s="82"/>
      <c r="J964" s="82"/>
      <c r="K964" s="84">
        <f t="shared" si="30"/>
        <v>0</v>
      </c>
      <c r="P964" s="67"/>
    </row>
    <row r="965" spans="2:16" x14ac:dyDescent="0.2">
      <c r="B965" s="79"/>
      <c r="C965" s="80"/>
      <c r="D965" s="80"/>
      <c r="E965" s="81"/>
      <c r="F965" s="82"/>
      <c r="G965" s="83">
        <f t="shared" si="29"/>
        <v>0</v>
      </c>
      <c r="H965" s="82"/>
      <c r="I965" s="82"/>
      <c r="J965" s="82"/>
      <c r="K965" s="84">
        <f t="shared" si="30"/>
        <v>0</v>
      </c>
      <c r="P965" s="67"/>
    </row>
    <row r="966" spans="2:16" x14ac:dyDescent="0.2">
      <c r="B966" s="79"/>
      <c r="C966" s="80"/>
      <c r="D966" s="80"/>
      <c r="E966" s="81"/>
      <c r="F966" s="82"/>
      <c r="G966" s="83">
        <f t="shared" si="29"/>
        <v>0</v>
      </c>
      <c r="H966" s="82"/>
      <c r="I966" s="82"/>
      <c r="J966" s="82"/>
      <c r="K966" s="84">
        <f t="shared" si="30"/>
        <v>0</v>
      </c>
      <c r="P966" s="67"/>
    </row>
    <row r="967" spans="2:16" x14ac:dyDescent="0.2">
      <c r="B967" s="79"/>
      <c r="C967" s="80"/>
      <c r="D967" s="80"/>
      <c r="E967" s="81"/>
      <c r="F967" s="82"/>
      <c r="G967" s="83">
        <f t="shared" ref="G967:G1030" si="31">IF((1/52*100000)&lt;F967,F967-(1/52*100000),0)</f>
        <v>0</v>
      </c>
      <c r="H967" s="82"/>
      <c r="I967" s="82"/>
      <c r="J967" s="82"/>
      <c r="K967" s="84">
        <f t="shared" ref="K967:K1030" si="32">SUM(H967:J967)+F967-G967</f>
        <v>0</v>
      </c>
      <c r="P967" s="67"/>
    </row>
    <row r="968" spans="2:16" x14ac:dyDescent="0.2">
      <c r="B968" s="79"/>
      <c r="C968" s="80"/>
      <c r="D968" s="80"/>
      <c r="E968" s="81"/>
      <c r="F968" s="82"/>
      <c r="G968" s="83">
        <f t="shared" si="31"/>
        <v>0</v>
      </c>
      <c r="H968" s="82"/>
      <c r="I968" s="82"/>
      <c r="J968" s="82"/>
      <c r="K968" s="84">
        <f t="shared" si="32"/>
        <v>0</v>
      </c>
      <c r="P968" s="67"/>
    </row>
    <row r="969" spans="2:16" x14ac:dyDescent="0.2">
      <c r="B969" s="79"/>
      <c r="C969" s="80"/>
      <c r="D969" s="80"/>
      <c r="E969" s="81"/>
      <c r="F969" s="82"/>
      <c r="G969" s="83">
        <f t="shared" si="31"/>
        <v>0</v>
      </c>
      <c r="H969" s="82"/>
      <c r="I969" s="82"/>
      <c r="J969" s="82"/>
      <c r="K969" s="84">
        <f t="shared" si="32"/>
        <v>0</v>
      </c>
      <c r="P969" s="67"/>
    </row>
    <row r="970" spans="2:16" x14ac:dyDescent="0.2">
      <c r="B970" s="79"/>
      <c r="C970" s="80"/>
      <c r="D970" s="80"/>
      <c r="E970" s="81"/>
      <c r="F970" s="82"/>
      <c r="G970" s="83">
        <f t="shared" si="31"/>
        <v>0</v>
      </c>
      <c r="H970" s="82"/>
      <c r="I970" s="82"/>
      <c r="J970" s="82"/>
      <c r="K970" s="84">
        <f t="shared" si="32"/>
        <v>0</v>
      </c>
      <c r="P970" s="67"/>
    </row>
    <row r="971" spans="2:16" x14ac:dyDescent="0.2">
      <c r="B971" s="79"/>
      <c r="C971" s="80"/>
      <c r="D971" s="80"/>
      <c r="E971" s="81"/>
      <c r="F971" s="82"/>
      <c r="G971" s="83">
        <f t="shared" si="31"/>
        <v>0</v>
      </c>
      <c r="H971" s="82"/>
      <c r="I971" s="82"/>
      <c r="J971" s="82"/>
      <c r="K971" s="84">
        <f t="shared" si="32"/>
        <v>0</v>
      </c>
      <c r="P971" s="67"/>
    </row>
    <row r="972" spans="2:16" x14ac:dyDescent="0.2">
      <c r="B972" s="79"/>
      <c r="C972" s="80"/>
      <c r="D972" s="80"/>
      <c r="E972" s="81"/>
      <c r="F972" s="82"/>
      <c r="G972" s="83">
        <f t="shared" si="31"/>
        <v>0</v>
      </c>
      <c r="H972" s="82"/>
      <c r="I972" s="82"/>
      <c r="J972" s="82"/>
      <c r="K972" s="84">
        <f t="shared" si="32"/>
        <v>0</v>
      </c>
      <c r="P972" s="67"/>
    </row>
    <row r="973" spans="2:16" x14ac:dyDescent="0.2">
      <c r="B973" s="79"/>
      <c r="C973" s="80"/>
      <c r="D973" s="80"/>
      <c r="E973" s="81"/>
      <c r="F973" s="82"/>
      <c r="G973" s="83">
        <f t="shared" si="31"/>
        <v>0</v>
      </c>
      <c r="H973" s="82"/>
      <c r="I973" s="82"/>
      <c r="J973" s="82"/>
      <c r="K973" s="84">
        <f t="shared" si="32"/>
        <v>0</v>
      </c>
      <c r="P973" s="67"/>
    </row>
    <row r="974" spans="2:16" x14ac:dyDescent="0.2">
      <c r="B974" s="79"/>
      <c r="C974" s="80"/>
      <c r="D974" s="80"/>
      <c r="E974" s="81"/>
      <c r="F974" s="82"/>
      <c r="G974" s="83">
        <f t="shared" si="31"/>
        <v>0</v>
      </c>
      <c r="H974" s="82"/>
      <c r="I974" s="82"/>
      <c r="J974" s="82"/>
      <c r="K974" s="84">
        <f t="shared" si="32"/>
        <v>0</v>
      </c>
      <c r="P974" s="67"/>
    </row>
    <row r="975" spans="2:16" x14ac:dyDescent="0.2">
      <c r="B975" s="79"/>
      <c r="C975" s="80"/>
      <c r="D975" s="80"/>
      <c r="E975" s="81"/>
      <c r="F975" s="82"/>
      <c r="G975" s="83">
        <f t="shared" si="31"/>
        <v>0</v>
      </c>
      <c r="H975" s="82"/>
      <c r="I975" s="82"/>
      <c r="J975" s="82"/>
      <c r="K975" s="84">
        <f t="shared" si="32"/>
        <v>0</v>
      </c>
      <c r="P975" s="67"/>
    </row>
    <row r="976" spans="2:16" x14ac:dyDescent="0.2">
      <c r="B976" s="79"/>
      <c r="C976" s="80"/>
      <c r="D976" s="80"/>
      <c r="E976" s="81"/>
      <c r="F976" s="82"/>
      <c r="G976" s="83">
        <f t="shared" si="31"/>
        <v>0</v>
      </c>
      <c r="H976" s="82"/>
      <c r="I976" s="82"/>
      <c r="J976" s="82"/>
      <c r="K976" s="84">
        <f t="shared" si="32"/>
        <v>0</v>
      </c>
      <c r="P976" s="67"/>
    </row>
    <row r="977" spans="2:16" x14ac:dyDescent="0.2">
      <c r="B977" s="79"/>
      <c r="C977" s="80"/>
      <c r="D977" s="80"/>
      <c r="E977" s="81"/>
      <c r="F977" s="82"/>
      <c r="G977" s="83">
        <f t="shared" si="31"/>
        <v>0</v>
      </c>
      <c r="H977" s="82"/>
      <c r="I977" s="82"/>
      <c r="J977" s="82"/>
      <c r="K977" s="84">
        <f t="shared" si="32"/>
        <v>0</v>
      </c>
      <c r="P977" s="67"/>
    </row>
    <row r="978" spans="2:16" x14ac:dyDescent="0.2">
      <c r="B978" s="79"/>
      <c r="C978" s="80"/>
      <c r="D978" s="80"/>
      <c r="E978" s="81"/>
      <c r="F978" s="82"/>
      <c r="G978" s="83">
        <f t="shared" si="31"/>
        <v>0</v>
      </c>
      <c r="H978" s="82"/>
      <c r="I978" s="82"/>
      <c r="J978" s="82"/>
      <c r="K978" s="84">
        <f t="shared" si="32"/>
        <v>0</v>
      </c>
      <c r="P978" s="67"/>
    </row>
    <row r="979" spans="2:16" x14ac:dyDescent="0.2">
      <c r="B979" s="79"/>
      <c r="C979" s="80"/>
      <c r="D979" s="80"/>
      <c r="E979" s="81"/>
      <c r="F979" s="82"/>
      <c r="G979" s="83">
        <f t="shared" si="31"/>
        <v>0</v>
      </c>
      <c r="H979" s="82"/>
      <c r="I979" s="82"/>
      <c r="J979" s="82"/>
      <c r="K979" s="84">
        <f t="shared" si="32"/>
        <v>0</v>
      </c>
      <c r="P979" s="67"/>
    </row>
    <row r="980" spans="2:16" x14ac:dyDescent="0.2">
      <c r="B980" s="79"/>
      <c r="C980" s="80"/>
      <c r="D980" s="80"/>
      <c r="E980" s="81"/>
      <c r="F980" s="82"/>
      <c r="G980" s="83">
        <f t="shared" si="31"/>
        <v>0</v>
      </c>
      <c r="H980" s="82"/>
      <c r="I980" s="82"/>
      <c r="J980" s="82"/>
      <c r="K980" s="84">
        <f t="shared" si="32"/>
        <v>0</v>
      </c>
      <c r="P980" s="67"/>
    </row>
    <row r="981" spans="2:16" x14ac:dyDescent="0.2">
      <c r="B981" s="79"/>
      <c r="C981" s="80"/>
      <c r="D981" s="80"/>
      <c r="E981" s="81"/>
      <c r="F981" s="82"/>
      <c r="G981" s="83">
        <f t="shared" si="31"/>
        <v>0</v>
      </c>
      <c r="H981" s="82"/>
      <c r="I981" s="82"/>
      <c r="J981" s="82"/>
      <c r="K981" s="84">
        <f t="shared" si="32"/>
        <v>0</v>
      </c>
      <c r="P981" s="67"/>
    </row>
    <row r="982" spans="2:16" x14ac:dyDescent="0.2">
      <c r="B982" s="79"/>
      <c r="C982" s="80"/>
      <c r="D982" s="80"/>
      <c r="E982" s="81"/>
      <c r="F982" s="82"/>
      <c r="G982" s="83">
        <f t="shared" si="31"/>
        <v>0</v>
      </c>
      <c r="H982" s="82"/>
      <c r="I982" s="82"/>
      <c r="J982" s="82"/>
      <c r="K982" s="84">
        <f t="shared" si="32"/>
        <v>0</v>
      </c>
      <c r="P982" s="67"/>
    </row>
    <row r="983" spans="2:16" x14ac:dyDescent="0.2">
      <c r="B983" s="79"/>
      <c r="C983" s="80"/>
      <c r="D983" s="80"/>
      <c r="E983" s="81"/>
      <c r="F983" s="82"/>
      <c r="G983" s="83">
        <f t="shared" si="31"/>
        <v>0</v>
      </c>
      <c r="H983" s="82"/>
      <c r="I983" s="82"/>
      <c r="J983" s="82"/>
      <c r="K983" s="84">
        <f t="shared" si="32"/>
        <v>0</v>
      </c>
      <c r="P983" s="67"/>
    </row>
    <row r="984" spans="2:16" x14ac:dyDescent="0.2">
      <c r="B984" s="79"/>
      <c r="C984" s="80"/>
      <c r="D984" s="80"/>
      <c r="E984" s="81"/>
      <c r="F984" s="82"/>
      <c r="G984" s="83">
        <f t="shared" si="31"/>
        <v>0</v>
      </c>
      <c r="H984" s="82"/>
      <c r="I984" s="82"/>
      <c r="J984" s="82"/>
      <c r="K984" s="84">
        <f t="shared" si="32"/>
        <v>0</v>
      </c>
      <c r="P984" s="67"/>
    </row>
    <row r="985" spans="2:16" x14ac:dyDescent="0.2">
      <c r="B985" s="79"/>
      <c r="C985" s="80"/>
      <c r="D985" s="80"/>
      <c r="E985" s="81"/>
      <c r="F985" s="82"/>
      <c r="G985" s="83">
        <f t="shared" si="31"/>
        <v>0</v>
      </c>
      <c r="H985" s="82"/>
      <c r="I985" s="82"/>
      <c r="J985" s="82"/>
      <c r="K985" s="84">
        <f t="shared" si="32"/>
        <v>0</v>
      </c>
      <c r="P985" s="67"/>
    </row>
    <row r="986" spans="2:16" x14ac:dyDescent="0.2">
      <c r="B986" s="79"/>
      <c r="C986" s="80"/>
      <c r="D986" s="80"/>
      <c r="E986" s="81"/>
      <c r="F986" s="82"/>
      <c r="G986" s="83">
        <f t="shared" si="31"/>
        <v>0</v>
      </c>
      <c r="H986" s="82"/>
      <c r="I986" s="82"/>
      <c r="J986" s="82"/>
      <c r="K986" s="84">
        <f t="shared" si="32"/>
        <v>0</v>
      </c>
      <c r="P986" s="67"/>
    </row>
    <row r="987" spans="2:16" x14ac:dyDescent="0.2">
      <c r="B987" s="79"/>
      <c r="C987" s="80"/>
      <c r="D987" s="80"/>
      <c r="E987" s="81"/>
      <c r="F987" s="82"/>
      <c r="G987" s="83">
        <f t="shared" si="31"/>
        <v>0</v>
      </c>
      <c r="H987" s="82"/>
      <c r="I987" s="82"/>
      <c r="J987" s="82"/>
      <c r="K987" s="84">
        <f t="shared" si="32"/>
        <v>0</v>
      </c>
      <c r="P987" s="67"/>
    </row>
    <row r="988" spans="2:16" x14ac:dyDescent="0.2">
      <c r="B988" s="79"/>
      <c r="C988" s="80"/>
      <c r="D988" s="80"/>
      <c r="E988" s="81"/>
      <c r="F988" s="82"/>
      <c r="G988" s="83">
        <f t="shared" si="31"/>
        <v>0</v>
      </c>
      <c r="H988" s="82"/>
      <c r="I988" s="82"/>
      <c r="J988" s="82"/>
      <c r="K988" s="84">
        <f t="shared" si="32"/>
        <v>0</v>
      </c>
      <c r="P988" s="67"/>
    </row>
    <row r="989" spans="2:16" x14ac:dyDescent="0.2">
      <c r="B989" s="79"/>
      <c r="C989" s="80"/>
      <c r="D989" s="80"/>
      <c r="E989" s="81"/>
      <c r="F989" s="82"/>
      <c r="G989" s="83">
        <f t="shared" si="31"/>
        <v>0</v>
      </c>
      <c r="H989" s="82"/>
      <c r="I989" s="82"/>
      <c r="J989" s="82"/>
      <c r="K989" s="84">
        <f t="shared" si="32"/>
        <v>0</v>
      </c>
      <c r="P989" s="67"/>
    </row>
    <row r="990" spans="2:16" x14ac:dyDescent="0.2">
      <c r="B990" s="79"/>
      <c r="C990" s="80"/>
      <c r="D990" s="80"/>
      <c r="E990" s="81"/>
      <c r="F990" s="82"/>
      <c r="G990" s="83">
        <f t="shared" si="31"/>
        <v>0</v>
      </c>
      <c r="H990" s="82"/>
      <c r="I990" s="82"/>
      <c r="J990" s="82"/>
      <c r="K990" s="84">
        <f t="shared" si="32"/>
        <v>0</v>
      </c>
      <c r="P990" s="67"/>
    </row>
    <row r="991" spans="2:16" x14ac:dyDescent="0.2">
      <c r="B991" s="79"/>
      <c r="C991" s="80"/>
      <c r="D991" s="80"/>
      <c r="E991" s="81"/>
      <c r="F991" s="82"/>
      <c r="G991" s="83">
        <f t="shared" si="31"/>
        <v>0</v>
      </c>
      <c r="H991" s="82"/>
      <c r="I991" s="82"/>
      <c r="J991" s="82"/>
      <c r="K991" s="84">
        <f t="shared" si="32"/>
        <v>0</v>
      </c>
      <c r="P991" s="67"/>
    </row>
    <row r="992" spans="2:16" x14ac:dyDescent="0.2">
      <c r="B992" s="79"/>
      <c r="C992" s="80"/>
      <c r="D992" s="80"/>
      <c r="E992" s="81"/>
      <c r="F992" s="82"/>
      <c r="G992" s="83">
        <f t="shared" si="31"/>
        <v>0</v>
      </c>
      <c r="H992" s="82"/>
      <c r="I992" s="82"/>
      <c r="J992" s="82"/>
      <c r="K992" s="84">
        <f t="shared" si="32"/>
        <v>0</v>
      </c>
      <c r="P992" s="67"/>
    </row>
    <row r="993" spans="2:16" x14ac:dyDescent="0.2">
      <c r="B993" s="79"/>
      <c r="C993" s="80"/>
      <c r="D993" s="80"/>
      <c r="E993" s="81"/>
      <c r="F993" s="82"/>
      <c r="G993" s="83">
        <f t="shared" si="31"/>
        <v>0</v>
      </c>
      <c r="H993" s="82"/>
      <c r="I993" s="82"/>
      <c r="J993" s="82"/>
      <c r="K993" s="84">
        <f t="shared" si="32"/>
        <v>0</v>
      </c>
      <c r="P993" s="67"/>
    </row>
    <row r="994" spans="2:16" x14ac:dyDescent="0.2">
      <c r="B994" s="79"/>
      <c r="C994" s="80"/>
      <c r="D994" s="80"/>
      <c r="E994" s="81"/>
      <c r="F994" s="82"/>
      <c r="G994" s="83">
        <f t="shared" si="31"/>
        <v>0</v>
      </c>
      <c r="H994" s="82"/>
      <c r="I994" s="82"/>
      <c r="J994" s="82"/>
      <c r="K994" s="84">
        <f t="shared" si="32"/>
        <v>0</v>
      </c>
      <c r="P994" s="67"/>
    </row>
    <row r="995" spans="2:16" x14ac:dyDescent="0.2">
      <c r="B995" s="79"/>
      <c r="C995" s="80"/>
      <c r="D995" s="80"/>
      <c r="E995" s="81"/>
      <c r="F995" s="82"/>
      <c r="G995" s="83">
        <f t="shared" si="31"/>
        <v>0</v>
      </c>
      <c r="H995" s="82"/>
      <c r="I995" s="82"/>
      <c r="J995" s="82"/>
      <c r="K995" s="84">
        <f t="shared" si="32"/>
        <v>0</v>
      </c>
      <c r="P995" s="67"/>
    </row>
    <row r="996" spans="2:16" x14ac:dyDescent="0.2">
      <c r="B996" s="79"/>
      <c r="C996" s="80"/>
      <c r="D996" s="80"/>
      <c r="E996" s="81"/>
      <c r="F996" s="82"/>
      <c r="G996" s="83">
        <f t="shared" si="31"/>
        <v>0</v>
      </c>
      <c r="H996" s="82"/>
      <c r="I996" s="82"/>
      <c r="J996" s="82"/>
      <c r="K996" s="84">
        <f t="shared" si="32"/>
        <v>0</v>
      </c>
      <c r="P996" s="67"/>
    </row>
    <row r="997" spans="2:16" x14ac:dyDescent="0.2">
      <c r="B997" s="79"/>
      <c r="C997" s="80"/>
      <c r="D997" s="80"/>
      <c r="E997" s="81"/>
      <c r="F997" s="82"/>
      <c r="G997" s="83">
        <f t="shared" si="31"/>
        <v>0</v>
      </c>
      <c r="H997" s="82"/>
      <c r="I997" s="82"/>
      <c r="J997" s="82"/>
      <c r="K997" s="84">
        <f t="shared" si="32"/>
        <v>0</v>
      </c>
      <c r="P997" s="67"/>
    </row>
    <row r="998" spans="2:16" x14ac:dyDescent="0.2">
      <c r="B998" s="79"/>
      <c r="C998" s="80"/>
      <c r="D998" s="80"/>
      <c r="E998" s="81"/>
      <c r="F998" s="82"/>
      <c r="G998" s="83">
        <f t="shared" si="31"/>
        <v>0</v>
      </c>
      <c r="H998" s="82"/>
      <c r="I998" s="82"/>
      <c r="J998" s="82"/>
      <c r="K998" s="84">
        <f t="shared" si="32"/>
        <v>0</v>
      </c>
      <c r="P998" s="67"/>
    </row>
    <row r="999" spans="2:16" x14ac:dyDescent="0.2">
      <c r="B999" s="79"/>
      <c r="C999" s="80"/>
      <c r="D999" s="80"/>
      <c r="E999" s="81"/>
      <c r="F999" s="82"/>
      <c r="G999" s="83">
        <f t="shared" si="31"/>
        <v>0</v>
      </c>
      <c r="H999" s="82"/>
      <c r="I999" s="82"/>
      <c r="J999" s="82"/>
      <c r="K999" s="84">
        <f t="shared" si="32"/>
        <v>0</v>
      </c>
      <c r="P999" s="67"/>
    </row>
    <row r="1000" spans="2:16" x14ac:dyDescent="0.2">
      <c r="B1000" s="79"/>
      <c r="C1000" s="80"/>
      <c r="D1000" s="80"/>
      <c r="E1000" s="81"/>
      <c r="F1000" s="82"/>
      <c r="G1000" s="83">
        <f t="shared" si="31"/>
        <v>0</v>
      </c>
      <c r="H1000" s="82"/>
      <c r="I1000" s="82"/>
      <c r="J1000" s="82"/>
      <c r="K1000" s="84">
        <f t="shared" si="32"/>
        <v>0</v>
      </c>
      <c r="P1000" s="67"/>
    </row>
    <row r="1001" spans="2:16" x14ac:dyDescent="0.2">
      <c r="B1001" s="79"/>
      <c r="C1001" s="80"/>
      <c r="D1001" s="80"/>
      <c r="E1001" s="81"/>
      <c r="F1001" s="82"/>
      <c r="G1001" s="83">
        <f t="shared" si="31"/>
        <v>0</v>
      </c>
      <c r="H1001" s="82"/>
      <c r="I1001" s="82"/>
      <c r="J1001" s="82"/>
      <c r="K1001" s="84">
        <f t="shared" si="32"/>
        <v>0</v>
      </c>
      <c r="P1001" s="67"/>
    </row>
    <row r="1002" spans="2:16" x14ac:dyDescent="0.2">
      <c r="B1002" s="79"/>
      <c r="C1002" s="80"/>
      <c r="D1002" s="80"/>
      <c r="E1002" s="81"/>
      <c r="F1002" s="82"/>
      <c r="G1002" s="83">
        <f t="shared" si="31"/>
        <v>0</v>
      </c>
      <c r="H1002" s="82"/>
      <c r="I1002" s="82"/>
      <c r="J1002" s="82"/>
      <c r="K1002" s="84">
        <f t="shared" si="32"/>
        <v>0</v>
      </c>
      <c r="P1002" s="67"/>
    </row>
    <row r="1003" spans="2:16" x14ac:dyDescent="0.2">
      <c r="B1003" s="79"/>
      <c r="C1003" s="80"/>
      <c r="D1003" s="80"/>
      <c r="E1003" s="81"/>
      <c r="F1003" s="82"/>
      <c r="G1003" s="83">
        <f t="shared" si="31"/>
        <v>0</v>
      </c>
      <c r="H1003" s="82"/>
      <c r="I1003" s="82"/>
      <c r="J1003" s="82"/>
      <c r="K1003" s="84">
        <f t="shared" si="32"/>
        <v>0</v>
      </c>
      <c r="P1003" s="67"/>
    </row>
    <row r="1004" spans="2:16" x14ac:dyDescent="0.2">
      <c r="B1004" s="79"/>
      <c r="C1004" s="80"/>
      <c r="D1004" s="80"/>
      <c r="E1004" s="81"/>
      <c r="F1004" s="82"/>
      <c r="G1004" s="83">
        <f t="shared" si="31"/>
        <v>0</v>
      </c>
      <c r="H1004" s="82"/>
      <c r="I1004" s="82"/>
      <c r="J1004" s="82"/>
      <c r="K1004" s="84">
        <f t="shared" si="32"/>
        <v>0</v>
      </c>
      <c r="P1004" s="67"/>
    </row>
    <row r="1005" spans="2:16" x14ac:dyDescent="0.2">
      <c r="B1005" s="79"/>
      <c r="C1005" s="80"/>
      <c r="D1005" s="80"/>
      <c r="E1005" s="81"/>
      <c r="F1005" s="82"/>
      <c r="G1005" s="83">
        <f t="shared" si="31"/>
        <v>0</v>
      </c>
      <c r="H1005" s="82"/>
      <c r="I1005" s="82"/>
      <c r="J1005" s="82"/>
      <c r="K1005" s="84">
        <f t="shared" si="32"/>
        <v>0</v>
      </c>
      <c r="P1005" s="67"/>
    </row>
    <row r="1006" spans="2:16" x14ac:dyDescent="0.2">
      <c r="B1006" s="79"/>
      <c r="C1006" s="80"/>
      <c r="D1006" s="80"/>
      <c r="E1006" s="81"/>
      <c r="F1006" s="82"/>
      <c r="G1006" s="83">
        <f t="shared" si="31"/>
        <v>0</v>
      </c>
      <c r="H1006" s="82"/>
      <c r="I1006" s="82"/>
      <c r="J1006" s="82"/>
      <c r="K1006" s="84">
        <f t="shared" si="32"/>
        <v>0</v>
      </c>
      <c r="P1006" s="67"/>
    </row>
    <row r="1007" spans="2:16" x14ac:dyDescent="0.2">
      <c r="B1007" s="79"/>
      <c r="C1007" s="80"/>
      <c r="D1007" s="80"/>
      <c r="E1007" s="81"/>
      <c r="F1007" s="82"/>
      <c r="G1007" s="83">
        <f t="shared" si="31"/>
        <v>0</v>
      </c>
      <c r="H1007" s="82"/>
      <c r="I1007" s="82"/>
      <c r="J1007" s="82"/>
      <c r="K1007" s="84">
        <f t="shared" si="32"/>
        <v>0</v>
      </c>
      <c r="P1007" s="67"/>
    </row>
    <row r="1008" spans="2:16" x14ac:dyDescent="0.2">
      <c r="B1008" s="79"/>
      <c r="C1008" s="80"/>
      <c r="D1008" s="80"/>
      <c r="E1008" s="81"/>
      <c r="F1008" s="82"/>
      <c r="G1008" s="83">
        <f t="shared" si="31"/>
        <v>0</v>
      </c>
      <c r="H1008" s="82"/>
      <c r="I1008" s="82"/>
      <c r="J1008" s="82"/>
      <c r="K1008" s="84">
        <f t="shared" si="32"/>
        <v>0</v>
      </c>
      <c r="P1008" s="67"/>
    </row>
    <row r="1009" spans="2:16" x14ac:dyDescent="0.2">
      <c r="B1009" s="79"/>
      <c r="C1009" s="80"/>
      <c r="D1009" s="80"/>
      <c r="E1009" s="81"/>
      <c r="F1009" s="82"/>
      <c r="G1009" s="83">
        <f t="shared" si="31"/>
        <v>0</v>
      </c>
      <c r="H1009" s="82"/>
      <c r="I1009" s="82"/>
      <c r="J1009" s="82"/>
      <c r="K1009" s="84">
        <f t="shared" si="32"/>
        <v>0</v>
      </c>
      <c r="P1009" s="67"/>
    </row>
    <row r="1010" spans="2:16" x14ac:dyDescent="0.2">
      <c r="B1010" s="79"/>
      <c r="C1010" s="80"/>
      <c r="D1010" s="80"/>
      <c r="E1010" s="81"/>
      <c r="F1010" s="82"/>
      <c r="G1010" s="83">
        <f t="shared" si="31"/>
        <v>0</v>
      </c>
      <c r="H1010" s="82"/>
      <c r="I1010" s="82"/>
      <c r="J1010" s="82"/>
      <c r="K1010" s="84">
        <f t="shared" si="32"/>
        <v>0</v>
      </c>
      <c r="P1010" s="67"/>
    </row>
    <row r="1011" spans="2:16" x14ac:dyDescent="0.2">
      <c r="B1011" s="79"/>
      <c r="C1011" s="80"/>
      <c r="D1011" s="80"/>
      <c r="E1011" s="81"/>
      <c r="F1011" s="82"/>
      <c r="G1011" s="83">
        <f t="shared" si="31"/>
        <v>0</v>
      </c>
      <c r="H1011" s="82"/>
      <c r="I1011" s="82"/>
      <c r="J1011" s="82"/>
      <c r="K1011" s="84">
        <f t="shared" si="32"/>
        <v>0</v>
      </c>
      <c r="P1011" s="67"/>
    </row>
    <row r="1012" spans="2:16" x14ac:dyDescent="0.2">
      <c r="B1012" s="79"/>
      <c r="C1012" s="80"/>
      <c r="D1012" s="80"/>
      <c r="E1012" s="81"/>
      <c r="F1012" s="82"/>
      <c r="G1012" s="83">
        <f t="shared" si="31"/>
        <v>0</v>
      </c>
      <c r="H1012" s="82"/>
      <c r="I1012" s="82"/>
      <c r="J1012" s="82"/>
      <c r="K1012" s="84">
        <f t="shared" si="32"/>
        <v>0</v>
      </c>
      <c r="P1012" s="67"/>
    </row>
    <row r="1013" spans="2:16" x14ac:dyDescent="0.2">
      <c r="B1013" s="79"/>
      <c r="C1013" s="80"/>
      <c r="D1013" s="80"/>
      <c r="E1013" s="81"/>
      <c r="F1013" s="82"/>
      <c r="G1013" s="83">
        <f t="shared" si="31"/>
        <v>0</v>
      </c>
      <c r="H1013" s="82"/>
      <c r="I1013" s="82"/>
      <c r="J1013" s="82"/>
      <c r="K1013" s="84">
        <f t="shared" si="32"/>
        <v>0</v>
      </c>
      <c r="P1013" s="67"/>
    </row>
    <row r="1014" spans="2:16" x14ac:dyDescent="0.2">
      <c r="B1014" s="79"/>
      <c r="C1014" s="80"/>
      <c r="D1014" s="80"/>
      <c r="E1014" s="81"/>
      <c r="F1014" s="82"/>
      <c r="G1014" s="83">
        <f t="shared" si="31"/>
        <v>0</v>
      </c>
      <c r="H1014" s="82"/>
      <c r="I1014" s="82"/>
      <c r="J1014" s="82"/>
      <c r="K1014" s="84">
        <f t="shared" si="32"/>
        <v>0</v>
      </c>
      <c r="P1014" s="67"/>
    </row>
    <row r="1015" spans="2:16" x14ac:dyDescent="0.2">
      <c r="B1015" s="79"/>
      <c r="C1015" s="80"/>
      <c r="D1015" s="80"/>
      <c r="E1015" s="81"/>
      <c r="F1015" s="82"/>
      <c r="G1015" s="83">
        <f t="shared" si="31"/>
        <v>0</v>
      </c>
      <c r="H1015" s="82"/>
      <c r="I1015" s="82"/>
      <c r="J1015" s="82"/>
      <c r="K1015" s="84">
        <f t="shared" si="32"/>
        <v>0</v>
      </c>
      <c r="P1015" s="67"/>
    </row>
    <row r="1016" spans="2:16" x14ac:dyDescent="0.2">
      <c r="B1016" s="79"/>
      <c r="C1016" s="80"/>
      <c r="D1016" s="80"/>
      <c r="E1016" s="81"/>
      <c r="F1016" s="82"/>
      <c r="G1016" s="83">
        <f t="shared" si="31"/>
        <v>0</v>
      </c>
      <c r="H1016" s="82"/>
      <c r="I1016" s="82"/>
      <c r="J1016" s="82"/>
      <c r="K1016" s="84">
        <f t="shared" si="32"/>
        <v>0</v>
      </c>
      <c r="P1016" s="67"/>
    </row>
    <row r="1017" spans="2:16" x14ac:dyDescent="0.2">
      <c r="B1017" s="79"/>
      <c r="C1017" s="80"/>
      <c r="D1017" s="80"/>
      <c r="E1017" s="81"/>
      <c r="F1017" s="82"/>
      <c r="G1017" s="83">
        <f t="shared" si="31"/>
        <v>0</v>
      </c>
      <c r="H1017" s="82"/>
      <c r="I1017" s="82"/>
      <c r="J1017" s="82"/>
      <c r="K1017" s="84">
        <f t="shared" si="32"/>
        <v>0</v>
      </c>
      <c r="P1017" s="67"/>
    </row>
    <row r="1018" spans="2:16" x14ac:dyDescent="0.2">
      <c r="B1018" s="79"/>
      <c r="C1018" s="80"/>
      <c r="D1018" s="80"/>
      <c r="E1018" s="81"/>
      <c r="F1018" s="82"/>
      <c r="G1018" s="83">
        <f t="shared" si="31"/>
        <v>0</v>
      </c>
      <c r="H1018" s="82"/>
      <c r="I1018" s="82"/>
      <c r="J1018" s="82"/>
      <c r="K1018" s="84">
        <f t="shared" si="32"/>
        <v>0</v>
      </c>
      <c r="P1018" s="67"/>
    </row>
    <row r="1019" spans="2:16" x14ac:dyDescent="0.2">
      <c r="B1019" s="79"/>
      <c r="C1019" s="80"/>
      <c r="D1019" s="80"/>
      <c r="E1019" s="81"/>
      <c r="F1019" s="82"/>
      <c r="G1019" s="83">
        <f t="shared" si="31"/>
        <v>0</v>
      </c>
      <c r="H1019" s="82"/>
      <c r="I1019" s="82"/>
      <c r="J1019" s="82"/>
      <c r="K1019" s="84">
        <f t="shared" si="32"/>
        <v>0</v>
      </c>
      <c r="P1019" s="67"/>
    </row>
    <row r="1020" spans="2:16" x14ac:dyDescent="0.2">
      <c r="B1020" s="79"/>
      <c r="C1020" s="80"/>
      <c r="D1020" s="80"/>
      <c r="E1020" s="81"/>
      <c r="F1020" s="82"/>
      <c r="G1020" s="83">
        <f t="shared" si="31"/>
        <v>0</v>
      </c>
      <c r="H1020" s="82"/>
      <c r="I1020" s="82"/>
      <c r="J1020" s="82"/>
      <c r="K1020" s="84">
        <f t="shared" si="32"/>
        <v>0</v>
      </c>
      <c r="P1020" s="67"/>
    </row>
    <row r="1021" spans="2:16" x14ac:dyDescent="0.2">
      <c r="B1021" s="79"/>
      <c r="C1021" s="80"/>
      <c r="D1021" s="80"/>
      <c r="E1021" s="81"/>
      <c r="F1021" s="82"/>
      <c r="G1021" s="83">
        <f t="shared" si="31"/>
        <v>0</v>
      </c>
      <c r="H1021" s="82"/>
      <c r="I1021" s="82"/>
      <c r="J1021" s="82"/>
      <c r="K1021" s="84">
        <f t="shared" si="32"/>
        <v>0</v>
      </c>
      <c r="P1021" s="67"/>
    </row>
    <row r="1022" spans="2:16" x14ac:dyDescent="0.2">
      <c r="B1022" s="79"/>
      <c r="C1022" s="80"/>
      <c r="D1022" s="80"/>
      <c r="E1022" s="81"/>
      <c r="F1022" s="82"/>
      <c r="G1022" s="83">
        <f t="shared" si="31"/>
        <v>0</v>
      </c>
      <c r="H1022" s="82"/>
      <c r="I1022" s="82"/>
      <c r="J1022" s="82"/>
      <c r="K1022" s="84">
        <f t="shared" si="32"/>
        <v>0</v>
      </c>
      <c r="P1022" s="67"/>
    </row>
    <row r="1023" spans="2:16" x14ac:dyDescent="0.2">
      <c r="B1023" s="79"/>
      <c r="C1023" s="80"/>
      <c r="D1023" s="80"/>
      <c r="E1023" s="81"/>
      <c r="F1023" s="82"/>
      <c r="G1023" s="83">
        <f t="shared" si="31"/>
        <v>0</v>
      </c>
      <c r="H1023" s="82"/>
      <c r="I1023" s="82"/>
      <c r="J1023" s="82"/>
      <c r="K1023" s="84">
        <f t="shared" si="32"/>
        <v>0</v>
      </c>
      <c r="P1023" s="67"/>
    </row>
    <row r="1024" spans="2:16" x14ac:dyDescent="0.2">
      <c r="B1024" s="79"/>
      <c r="C1024" s="80"/>
      <c r="D1024" s="80"/>
      <c r="E1024" s="81"/>
      <c r="F1024" s="82"/>
      <c r="G1024" s="83">
        <f t="shared" si="31"/>
        <v>0</v>
      </c>
      <c r="H1024" s="82"/>
      <c r="I1024" s="82"/>
      <c r="J1024" s="82"/>
      <c r="K1024" s="84">
        <f t="shared" si="32"/>
        <v>0</v>
      </c>
      <c r="P1024" s="67"/>
    </row>
    <row r="1025" spans="2:16" x14ac:dyDescent="0.2">
      <c r="B1025" s="79"/>
      <c r="C1025" s="80"/>
      <c r="D1025" s="80"/>
      <c r="E1025" s="81"/>
      <c r="F1025" s="82"/>
      <c r="G1025" s="83">
        <f t="shared" si="31"/>
        <v>0</v>
      </c>
      <c r="H1025" s="82"/>
      <c r="I1025" s="82"/>
      <c r="J1025" s="82"/>
      <c r="K1025" s="84">
        <f t="shared" si="32"/>
        <v>0</v>
      </c>
      <c r="P1025" s="67"/>
    </row>
    <row r="1026" spans="2:16" x14ac:dyDescent="0.2">
      <c r="B1026" s="79"/>
      <c r="C1026" s="80"/>
      <c r="D1026" s="80"/>
      <c r="E1026" s="81"/>
      <c r="F1026" s="82"/>
      <c r="G1026" s="83">
        <f t="shared" si="31"/>
        <v>0</v>
      </c>
      <c r="H1026" s="82"/>
      <c r="I1026" s="82"/>
      <c r="J1026" s="82"/>
      <c r="K1026" s="84">
        <f t="shared" si="32"/>
        <v>0</v>
      </c>
      <c r="P1026" s="67"/>
    </row>
    <row r="1027" spans="2:16" x14ac:dyDescent="0.2">
      <c r="B1027" s="79"/>
      <c r="C1027" s="80"/>
      <c r="D1027" s="80"/>
      <c r="E1027" s="81"/>
      <c r="F1027" s="82"/>
      <c r="G1027" s="83">
        <f t="shared" si="31"/>
        <v>0</v>
      </c>
      <c r="H1027" s="82"/>
      <c r="I1027" s="82"/>
      <c r="J1027" s="82"/>
      <c r="K1027" s="84">
        <f t="shared" si="32"/>
        <v>0</v>
      </c>
      <c r="P1027" s="67"/>
    </row>
    <row r="1028" spans="2:16" x14ac:dyDescent="0.2">
      <c r="B1028" s="79"/>
      <c r="C1028" s="80"/>
      <c r="D1028" s="80"/>
      <c r="E1028" s="81"/>
      <c r="F1028" s="82"/>
      <c r="G1028" s="83">
        <f t="shared" si="31"/>
        <v>0</v>
      </c>
      <c r="H1028" s="82"/>
      <c r="I1028" s="82"/>
      <c r="J1028" s="82"/>
      <c r="K1028" s="84">
        <f t="shared" si="32"/>
        <v>0</v>
      </c>
      <c r="P1028" s="67"/>
    </row>
    <row r="1029" spans="2:16" x14ac:dyDescent="0.2">
      <c r="B1029" s="79"/>
      <c r="C1029" s="80"/>
      <c r="D1029" s="80"/>
      <c r="E1029" s="81"/>
      <c r="F1029" s="82"/>
      <c r="G1029" s="83">
        <f t="shared" si="31"/>
        <v>0</v>
      </c>
      <c r="H1029" s="82"/>
      <c r="I1029" s="82"/>
      <c r="J1029" s="82"/>
      <c r="K1029" s="84">
        <f t="shared" si="32"/>
        <v>0</v>
      </c>
      <c r="P1029" s="67"/>
    </row>
    <row r="1030" spans="2:16" x14ac:dyDescent="0.2">
      <c r="B1030" s="79"/>
      <c r="C1030" s="80"/>
      <c r="D1030" s="80"/>
      <c r="E1030" s="81"/>
      <c r="F1030" s="82"/>
      <c r="G1030" s="83">
        <f t="shared" si="31"/>
        <v>0</v>
      </c>
      <c r="H1030" s="82"/>
      <c r="I1030" s="82"/>
      <c r="J1030" s="82"/>
      <c r="K1030" s="84">
        <f t="shared" si="32"/>
        <v>0</v>
      </c>
      <c r="P1030" s="67"/>
    </row>
    <row r="1031" spans="2:16" x14ac:dyDescent="0.2">
      <c r="B1031" s="79"/>
      <c r="C1031" s="80"/>
      <c r="D1031" s="80"/>
      <c r="E1031" s="81"/>
      <c r="F1031" s="82"/>
      <c r="G1031" s="83">
        <f t="shared" ref="G1031:G1086" si="33">IF((1/52*100000)&lt;F1031,F1031-(1/52*100000),0)</f>
        <v>0</v>
      </c>
      <c r="H1031" s="82"/>
      <c r="I1031" s="82"/>
      <c r="J1031" s="82"/>
      <c r="K1031" s="84">
        <f t="shared" ref="K1031:K1086" si="34">SUM(H1031:J1031)+F1031-G1031</f>
        <v>0</v>
      </c>
      <c r="P1031" s="67"/>
    </row>
    <row r="1032" spans="2:16" x14ac:dyDescent="0.2">
      <c r="B1032" s="79"/>
      <c r="C1032" s="80"/>
      <c r="D1032" s="80"/>
      <c r="E1032" s="81"/>
      <c r="F1032" s="82"/>
      <c r="G1032" s="83">
        <f t="shared" si="33"/>
        <v>0</v>
      </c>
      <c r="H1032" s="82"/>
      <c r="I1032" s="82"/>
      <c r="J1032" s="82"/>
      <c r="K1032" s="84">
        <f t="shared" si="34"/>
        <v>0</v>
      </c>
      <c r="P1032" s="67"/>
    </row>
    <row r="1033" spans="2:16" x14ac:dyDescent="0.2">
      <c r="B1033" s="79"/>
      <c r="C1033" s="80"/>
      <c r="D1033" s="80"/>
      <c r="E1033" s="81"/>
      <c r="F1033" s="82"/>
      <c r="G1033" s="83">
        <f t="shared" si="33"/>
        <v>0</v>
      </c>
      <c r="H1033" s="82"/>
      <c r="I1033" s="82"/>
      <c r="J1033" s="82"/>
      <c r="K1033" s="84">
        <f t="shared" si="34"/>
        <v>0</v>
      </c>
      <c r="P1033" s="67"/>
    </row>
    <row r="1034" spans="2:16" x14ac:dyDescent="0.2">
      <c r="B1034" s="79"/>
      <c r="C1034" s="80"/>
      <c r="D1034" s="80"/>
      <c r="E1034" s="81"/>
      <c r="F1034" s="82"/>
      <c r="G1034" s="83">
        <f t="shared" si="33"/>
        <v>0</v>
      </c>
      <c r="H1034" s="82"/>
      <c r="I1034" s="82"/>
      <c r="J1034" s="82"/>
      <c r="K1034" s="84">
        <f t="shared" si="34"/>
        <v>0</v>
      </c>
      <c r="P1034" s="67"/>
    </row>
    <row r="1035" spans="2:16" x14ac:dyDescent="0.2">
      <c r="B1035" s="79"/>
      <c r="C1035" s="80"/>
      <c r="D1035" s="80"/>
      <c r="E1035" s="81"/>
      <c r="F1035" s="82"/>
      <c r="G1035" s="83">
        <f t="shared" si="33"/>
        <v>0</v>
      </c>
      <c r="H1035" s="82"/>
      <c r="I1035" s="82"/>
      <c r="J1035" s="82"/>
      <c r="K1035" s="84">
        <f t="shared" si="34"/>
        <v>0</v>
      </c>
      <c r="P1035" s="67"/>
    </row>
    <row r="1036" spans="2:16" x14ac:dyDescent="0.2">
      <c r="B1036" s="79"/>
      <c r="C1036" s="80"/>
      <c r="D1036" s="80"/>
      <c r="E1036" s="81"/>
      <c r="F1036" s="82"/>
      <c r="G1036" s="83">
        <f t="shared" si="33"/>
        <v>0</v>
      </c>
      <c r="H1036" s="82"/>
      <c r="I1036" s="82"/>
      <c r="J1036" s="82"/>
      <c r="K1036" s="84">
        <f t="shared" si="34"/>
        <v>0</v>
      </c>
      <c r="P1036" s="67"/>
    </row>
    <row r="1037" spans="2:16" x14ac:dyDescent="0.2">
      <c r="B1037" s="79"/>
      <c r="C1037" s="80"/>
      <c r="D1037" s="80"/>
      <c r="E1037" s="81"/>
      <c r="F1037" s="82"/>
      <c r="G1037" s="83">
        <f t="shared" si="33"/>
        <v>0</v>
      </c>
      <c r="H1037" s="82"/>
      <c r="I1037" s="82"/>
      <c r="J1037" s="82"/>
      <c r="K1037" s="84">
        <f t="shared" si="34"/>
        <v>0</v>
      </c>
      <c r="P1037" s="67"/>
    </row>
    <row r="1038" spans="2:16" x14ac:dyDescent="0.2">
      <c r="B1038" s="79"/>
      <c r="C1038" s="80"/>
      <c r="D1038" s="80"/>
      <c r="E1038" s="81"/>
      <c r="F1038" s="82"/>
      <c r="G1038" s="83">
        <f t="shared" si="33"/>
        <v>0</v>
      </c>
      <c r="H1038" s="82"/>
      <c r="I1038" s="82"/>
      <c r="J1038" s="82"/>
      <c r="K1038" s="84">
        <f t="shared" si="34"/>
        <v>0</v>
      </c>
      <c r="P1038" s="67"/>
    </row>
    <row r="1039" spans="2:16" x14ac:dyDescent="0.2">
      <c r="B1039" s="79"/>
      <c r="C1039" s="80"/>
      <c r="D1039" s="80"/>
      <c r="E1039" s="81"/>
      <c r="F1039" s="82"/>
      <c r="G1039" s="83">
        <f t="shared" si="33"/>
        <v>0</v>
      </c>
      <c r="H1039" s="82"/>
      <c r="I1039" s="82"/>
      <c r="J1039" s="82"/>
      <c r="K1039" s="84">
        <f t="shared" si="34"/>
        <v>0</v>
      </c>
      <c r="P1039" s="67"/>
    </row>
    <row r="1040" spans="2:16" x14ac:dyDescent="0.2">
      <c r="B1040" s="79"/>
      <c r="C1040" s="80"/>
      <c r="D1040" s="80"/>
      <c r="E1040" s="81"/>
      <c r="F1040" s="82"/>
      <c r="G1040" s="83">
        <f t="shared" si="33"/>
        <v>0</v>
      </c>
      <c r="H1040" s="82"/>
      <c r="I1040" s="82"/>
      <c r="J1040" s="82"/>
      <c r="K1040" s="84">
        <f t="shared" si="34"/>
        <v>0</v>
      </c>
      <c r="P1040" s="67"/>
    </row>
    <row r="1041" spans="2:16" x14ac:dyDescent="0.2">
      <c r="B1041" s="79"/>
      <c r="C1041" s="80"/>
      <c r="D1041" s="80"/>
      <c r="E1041" s="81"/>
      <c r="F1041" s="82"/>
      <c r="G1041" s="83">
        <f t="shared" si="33"/>
        <v>0</v>
      </c>
      <c r="H1041" s="82"/>
      <c r="I1041" s="82"/>
      <c r="J1041" s="82"/>
      <c r="K1041" s="84">
        <f t="shared" si="34"/>
        <v>0</v>
      </c>
      <c r="P1041" s="67"/>
    </row>
    <row r="1042" spans="2:16" x14ac:dyDescent="0.2">
      <c r="B1042" s="79"/>
      <c r="C1042" s="80"/>
      <c r="D1042" s="80"/>
      <c r="E1042" s="81"/>
      <c r="F1042" s="82"/>
      <c r="G1042" s="83">
        <f t="shared" si="33"/>
        <v>0</v>
      </c>
      <c r="H1042" s="82"/>
      <c r="I1042" s="82"/>
      <c r="J1042" s="82"/>
      <c r="K1042" s="84">
        <f t="shared" si="34"/>
        <v>0</v>
      </c>
      <c r="P1042" s="67"/>
    </row>
    <row r="1043" spans="2:16" x14ac:dyDescent="0.2">
      <c r="B1043" s="79"/>
      <c r="C1043" s="80"/>
      <c r="D1043" s="80"/>
      <c r="E1043" s="81"/>
      <c r="F1043" s="82"/>
      <c r="G1043" s="83">
        <f t="shared" si="33"/>
        <v>0</v>
      </c>
      <c r="H1043" s="82"/>
      <c r="I1043" s="82"/>
      <c r="J1043" s="82"/>
      <c r="K1043" s="84">
        <f t="shared" si="34"/>
        <v>0</v>
      </c>
      <c r="P1043" s="67"/>
    </row>
    <row r="1044" spans="2:16" x14ac:dyDescent="0.2">
      <c r="B1044" s="79"/>
      <c r="C1044" s="80"/>
      <c r="D1044" s="80"/>
      <c r="E1044" s="81"/>
      <c r="F1044" s="82"/>
      <c r="G1044" s="83">
        <f t="shared" si="33"/>
        <v>0</v>
      </c>
      <c r="H1044" s="82"/>
      <c r="I1044" s="82"/>
      <c r="J1044" s="82"/>
      <c r="K1044" s="84">
        <f t="shared" si="34"/>
        <v>0</v>
      </c>
      <c r="P1044" s="67"/>
    </row>
    <row r="1045" spans="2:16" x14ac:dyDescent="0.2">
      <c r="B1045" s="79"/>
      <c r="C1045" s="80"/>
      <c r="D1045" s="80"/>
      <c r="E1045" s="81"/>
      <c r="F1045" s="82"/>
      <c r="G1045" s="83">
        <f t="shared" si="33"/>
        <v>0</v>
      </c>
      <c r="H1045" s="82"/>
      <c r="I1045" s="82"/>
      <c r="J1045" s="82"/>
      <c r="K1045" s="84">
        <f t="shared" si="34"/>
        <v>0</v>
      </c>
      <c r="P1045" s="67"/>
    </row>
    <row r="1046" spans="2:16" x14ac:dyDescent="0.2">
      <c r="B1046" s="79"/>
      <c r="C1046" s="80"/>
      <c r="D1046" s="80"/>
      <c r="E1046" s="81"/>
      <c r="F1046" s="82"/>
      <c r="G1046" s="83">
        <f t="shared" si="33"/>
        <v>0</v>
      </c>
      <c r="H1046" s="82"/>
      <c r="I1046" s="82"/>
      <c r="J1046" s="82"/>
      <c r="K1046" s="84">
        <f t="shared" si="34"/>
        <v>0</v>
      </c>
      <c r="P1046" s="67"/>
    </row>
    <row r="1047" spans="2:16" x14ac:dyDescent="0.2">
      <c r="B1047" s="79"/>
      <c r="C1047" s="80"/>
      <c r="D1047" s="80"/>
      <c r="E1047" s="81"/>
      <c r="F1047" s="82"/>
      <c r="G1047" s="83">
        <f t="shared" si="33"/>
        <v>0</v>
      </c>
      <c r="H1047" s="82"/>
      <c r="I1047" s="82"/>
      <c r="J1047" s="82"/>
      <c r="K1047" s="84">
        <f t="shared" si="34"/>
        <v>0</v>
      </c>
      <c r="P1047" s="67"/>
    </row>
    <row r="1048" spans="2:16" x14ac:dyDescent="0.2">
      <c r="B1048" s="79"/>
      <c r="C1048" s="80"/>
      <c r="D1048" s="80"/>
      <c r="E1048" s="81"/>
      <c r="F1048" s="82"/>
      <c r="G1048" s="83">
        <f t="shared" si="33"/>
        <v>0</v>
      </c>
      <c r="H1048" s="82"/>
      <c r="I1048" s="82"/>
      <c r="J1048" s="82"/>
      <c r="K1048" s="84">
        <f t="shared" si="34"/>
        <v>0</v>
      </c>
      <c r="P1048" s="67"/>
    </row>
    <row r="1049" spans="2:16" x14ac:dyDescent="0.2">
      <c r="B1049" s="79"/>
      <c r="C1049" s="80"/>
      <c r="D1049" s="80"/>
      <c r="E1049" s="81"/>
      <c r="F1049" s="82"/>
      <c r="G1049" s="83">
        <f t="shared" si="33"/>
        <v>0</v>
      </c>
      <c r="H1049" s="82"/>
      <c r="I1049" s="82"/>
      <c r="J1049" s="82"/>
      <c r="K1049" s="84">
        <f t="shared" si="34"/>
        <v>0</v>
      </c>
      <c r="P1049" s="67"/>
    </row>
    <row r="1050" spans="2:16" x14ac:dyDescent="0.2">
      <c r="B1050" s="79"/>
      <c r="C1050" s="80"/>
      <c r="D1050" s="80"/>
      <c r="E1050" s="81"/>
      <c r="F1050" s="82"/>
      <c r="G1050" s="83">
        <f t="shared" si="33"/>
        <v>0</v>
      </c>
      <c r="H1050" s="82"/>
      <c r="I1050" s="82"/>
      <c r="J1050" s="82"/>
      <c r="K1050" s="84">
        <f t="shared" si="34"/>
        <v>0</v>
      </c>
      <c r="P1050" s="67"/>
    </row>
    <row r="1051" spans="2:16" x14ac:dyDescent="0.2">
      <c r="B1051" s="79"/>
      <c r="C1051" s="80"/>
      <c r="D1051" s="80"/>
      <c r="E1051" s="81"/>
      <c r="F1051" s="82"/>
      <c r="G1051" s="83">
        <f t="shared" si="33"/>
        <v>0</v>
      </c>
      <c r="H1051" s="82"/>
      <c r="I1051" s="82"/>
      <c r="J1051" s="82"/>
      <c r="K1051" s="84">
        <f t="shared" si="34"/>
        <v>0</v>
      </c>
      <c r="P1051" s="67"/>
    </row>
    <row r="1052" spans="2:16" x14ac:dyDescent="0.2">
      <c r="B1052" s="79"/>
      <c r="C1052" s="80"/>
      <c r="D1052" s="80"/>
      <c r="E1052" s="81"/>
      <c r="F1052" s="82"/>
      <c r="G1052" s="83">
        <f t="shared" si="33"/>
        <v>0</v>
      </c>
      <c r="H1052" s="82"/>
      <c r="I1052" s="82"/>
      <c r="J1052" s="82"/>
      <c r="K1052" s="84">
        <f t="shared" si="34"/>
        <v>0</v>
      </c>
      <c r="P1052" s="67"/>
    </row>
    <row r="1053" spans="2:16" x14ac:dyDescent="0.2">
      <c r="B1053" s="79"/>
      <c r="C1053" s="80"/>
      <c r="D1053" s="80"/>
      <c r="E1053" s="81"/>
      <c r="F1053" s="82"/>
      <c r="G1053" s="83">
        <f t="shared" si="33"/>
        <v>0</v>
      </c>
      <c r="H1053" s="82"/>
      <c r="I1053" s="82"/>
      <c r="J1053" s="82"/>
      <c r="K1053" s="84">
        <f t="shared" si="34"/>
        <v>0</v>
      </c>
      <c r="P1053" s="67"/>
    </row>
    <row r="1054" spans="2:16" x14ac:dyDescent="0.2">
      <c r="B1054" s="79"/>
      <c r="C1054" s="80"/>
      <c r="D1054" s="80"/>
      <c r="E1054" s="81"/>
      <c r="F1054" s="82"/>
      <c r="G1054" s="83">
        <f t="shared" si="33"/>
        <v>0</v>
      </c>
      <c r="H1054" s="82"/>
      <c r="I1054" s="82"/>
      <c r="J1054" s="82"/>
      <c r="K1054" s="84">
        <f t="shared" si="34"/>
        <v>0</v>
      </c>
      <c r="P1054" s="67"/>
    </row>
    <row r="1055" spans="2:16" x14ac:dyDescent="0.2">
      <c r="B1055" s="79"/>
      <c r="C1055" s="80"/>
      <c r="D1055" s="80"/>
      <c r="E1055" s="81"/>
      <c r="F1055" s="82"/>
      <c r="G1055" s="83">
        <f t="shared" si="33"/>
        <v>0</v>
      </c>
      <c r="H1055" s="82"/>
      <c r="I1055" s="82"/>
      <c r="J1055" s="82"/>
      <c r="K1055" s="84">
        <f t="shared" si="34"/>
        <v>0</v>
      </c>
      <c r="P1055" s="67"/>
    </row>
    <row r="1056" spans="2:16" x14ac:dyDescent="0.2">
      <c r="B1056" s="79"/>
      <c r="C1056" s="80"/>
      <c r="D1056" s="80"/>
      <c r="E1056" s="81"/>
      <c r="F1056" s="82"/>
      <c r="G1056" s="83">
        <f t="shared" si="33"/>
        <v>0</v>
      </c>
      <c r="H1056" s="82"/>
      <c r="I1056" s="82"/>
      <c r="J1056" s="82"/>
      <c r="K1056" s="84">
        <f t="shared" si="34"/>
        <v>0</v>
      </c>
      <c r="P1056" s="67"/>
    </row>
    <row r="1057" spans="2:16" x14ac:dyDescent="0.2">
      <c r="B1057" s="79"/>
      <c r="C1057" s="80"/>
      <c r="D1057" s="80"/>
      <c r="E1057" s="81"/>
      <c r="F1057" s="82"/>
      <c r="G1057" s="83">
        <f t="shared" si="33"/>
        <v>0</v>
      </c>
      <c r="H1057" s="82"/>
      <c r="I1057" s="82"/>
      <c r="J1057" s="82"/>
      <c r="K1057" s="84">
        <f t="shared" si="34"/>
        <v>0</v>
      </c>
      <c r="P1057" s="67"/>
    </row>
    <row r="1058" spans="2:16" x14ac:dyDescent="0.2">
      <c r="B1058" s="79"/>
      <c r="C1058" s="80"/>
      <c r="D1058" s="80"/>
      <c r="E1058" s="81"/>
      <c r="F1058" s="82"/>
      <c r="G1058" s="83">
        <f t="shared" si="33"/>
        <v>0</v>
      </c>
      <c r="H1058" s="82"/>
      <c r="I1058" s="82"/>
      <c r="J1058" s="82"/>
      <c r="K1058" s="84">
        <f t="shared" si="34"/>
        <v>0</v>
      </c>
      <c r="P1058" s="67"/>
    </row>
    <row r="1059" spans="2:16" x14ac:dyDescent="0.2">
      <c r="B1059" s="79"/>
      <c r="C1059" s="80"/>
      <c r="D1059" s="80"/>
      <c r="E1059" s="81"/>
      <c r="F1059" s="82"/>
      <c r="G1059" s="83">
        <f t="shared" si="33"/>
        <v>0</v>
      </c>
      <c r="H1059" s="82"/>
      <c r="I1059" s="82"/>
      <c r="J1059" s="82"/>
      <c r="K1059" s="84">
        <f t="shared" si="34"/>
        <v>0</v>
      </c>
      <c r="P1059" s="67"/>
    </row>
    <row r="1060" spans="2:16" x14ac:dyDescent="0.2">
      <c r="B1060" s="79"/>
      <c r="C1060" s="80"/>
      <c r="D1060" s="80"/>
      <c r="E1060" s="81"/>
      <c r="F1060" s="82"/>
      <c r="G1060" s="83">
        <f t="shared" si="33"/>
        <v>0</v>
      </c>
      <c r="H1060" s="82"/>
      <c r="I1060" s="82"/>
      <c r="J1060" s="82"/>
      <c r="K1060" s="84">
        <f t="shared" si="34"/>
        <v>0</v>
      </c>
      <c r="P1060" s="67"/>
    </row>
    <row r="1061" spans="2:16" x14ac:dyDescent="0.2">
      <c r="B1061" s="79"/>
      <c r="C1061" s="80"/>
      <c r="D1061" s="80"/>
      <c r="E1061" s="81"/>
      <c r="F1061" s="82"/>
      <c r="G1061" s="83">
        <f t="shared" si="33"/>
        <v>0</v>
      </c>
      <c r="H1061" s="82"/>
      <c r="I1061" s="82"/>
      <c r="J1061" s="82"/>
      <c r="K1061" s="84">
        <f t="shared" si="34"/>
        <v>0</v>
      </c>
      <c r="P1061" s="67"/>
    </row>
    <row r="1062" spans="2:16" x14ac:dyDescent="0.2">
      <c r="B1062" s="79"/>
      <c r="C1062" s="80"/>
      <c r="D1062" s="80"/>
      <c r="E1062" s="81"/>
      <c r="F1062" s="82"/>
      <c r="G1062" s="83">
        <f t="shared" si="33"/>
        <v>0</v>
      </c>
      <c r="H1062" s="82"/>
      <c r="I1062" s="82"/>
      <c r="J1062" s="82"/>
      <c r="K1062" s="84">
        <f t="shared" si="34"/>
        <v>0</v>
      </c>
      <c r="P1062" s="67"/>
    </row>
    <row r="1063" spans="2:16" x14ac:dyDescent="0.2">
      <c r="B1063" s="79"/>
      <c r="C1063" s="80"/>
      <c r="D1063" s="80"/>
      <c r="E1063" s="81"/>
      <c r="F1063" s="82"/>
      <c r="G1063" s="83">
        <f t="shared" si="33"/>
        <v>0</v>
      </c>
      <c r="H1063" s="82"/>
      <c r="I1063" s="82"/>
      <c r="J1063" s="82"/>
      <c r="K1063" s="84">
        <f t="shared" si="34"/>
        <v>0</v>
      </c>
      <c r="P1063" s="67"/>
    </row>
    <row r="1064" spans="2:16" x14ac:dyDescent="0.2">
      <c r="B1064" s="79"/>
      <c r="C1064" s="80"/>
      <c r="D1064" s="80"/>
      <c r="E1064" s="81"/>
      <c r="F1064" s="82"/>
      <c r="G1064" s="83">
        <f t="shared" si="33"/>
        <v>0</v>
      </c>
      <c r="H1064" s="82"/>
      <c r="I1064" s="82"/>
      <c r="J1064" s="82"/>
      <c r="K1064" s="84">
        <f t="shared" si="34"/>
        <v>0</v>
      </c>
      <c r="P1064" s="67"/>
    </row>
    <row r="1065" spans="2:16" x14ac:dyDescent="0.2">
      <c r="B1065" s="79"/>
      <c r="C1065" s="80"/>
      <c r="D1065" s="80"/>
      <c r="E1065" s="81"/>
      <c r="F1065" s="82"/>
      <c r="G1065" s="83">
        <f t="shared" si="33"/>
        <v>0</v>
      </c>
      <c r="H1065" s="82"/>
      <c r="I1065" s="82"/>
      <c r="J1065" s="82"/>
      <c r="K1065" s="84">
        <f t="shared" si="34"/>
        <v>0</v>
      </c>
      <c r="P1065" s="67"/>
    </row>
    <row r="1066" spans="2:16" x14ac:dyDescent="0.2">
      <c r="B1066" s="79"/>
      <c r="C1066" s="80"/>
      <c r="D1066" s="80"/>
      <c r="E1066" s="81"/>
      <c r="F1066" s="82"/>
      <c r="G1066" s="83">
        <f t="shared" si="33"/>
        <v>0</v>
      </c>
      <c r="H1066" s="82"/>
      <c r="I1066" s="82"/>
      <c r="J1066" s="82"/>
      <c r="K1066" s="84">
        <f t="shared" si="34"/>
        <v>0</v>
      </c>
      <c r="P1066" s="67"/>
    </row>
    <row r="1067" spans="2:16" x14ac:dyDescent="0.2">
      <c r="B1067" s="79"/>
      <c r="C1067" s="80"/>
      <c r="D1067" s="80"/>
      <c r="E1067" s="81"/>
      <c r="F1067" s="82"/>
      <c r="G1067" s="83">
        <f t="shared" si="33"/>
        <v>0</v>
      </c>
      <c r="H1067" s="82"/>
      <c r="I1067" s="82"/>
      <c r="J1067" s="82"/>
      <c r="K1067" s="84">
        <f t="shared" si="34"/>
        <v>0</v>
      </c>
      <c r="P1067" s="67"/>
    </row>
    <row r="1068" spans="2:16" x14ac:dyDescent="0.2">
      <c r="B1068" s="79"/>
      <c r="C1068" s="80"/>
      <c r="D1068" s="80"/>
      <c r="E1068" s="81"/>
      <c r="F1068" s="82"/>
      <c r="G1068" s="83">
        <f t="shared" si="33"/>
        <v>0</v>
      </c>
      <c r="H1068" s="82"/>
      <c r="I1068" s="82"/>
      <c r="J1068" s="82"/>
      <c r="K1068" s="84">
        <f t="shared" si="34"/>
        <v>0</v>
      </c>
      <c r="P1068" s="67"/>
    </row>
    <row r="1069" spans="2:16" x14ac:dyDescent="0.2">
      <c r="B1069" s="79"/>
      <c r="C1069" s="80"/>
      <c r="D1069" s="80"/>
      <c r="E1069" s="81"/>
      <c r="F1069" s="82"/>
      <c r="G1069" s="83">
        <f t="shared" si="33"/>
        <v>0</v>
      </c>
      <c r="H1069" s="82"/>
      <c r="I1069" s="82"/>
      <c r="J1069" s="82"/>
      <c r="K1069" s="84">
        <f t="shared" si="34"/>
        <v>0</v>
      </c>
      <c r="P1069" s="67"/>
    </row>
    <row r="1070" spans="2:16" x14ac:dyDescent="0.2">
      <c r="B1070" s="79"/>
      <c r="C1070" s="80"/>
      <c r="D1070" s="80"/>
      <c r="E1070" s="81"/>
      <c r="F1070" s="82"/>
      <c r="G1070" s="83">
        <f t="shared" si="33"/>
        <v>0</v>
      </c>
      <c r="H1070" s="82"/>
      <c r="I1070" s="82"/>
      <c r="J1070" s="82"/>
      <c r="K1070" s="84">
        <f t="shared" si="34"/>
        <v>0</v>
      </c>
      <c r="P1070" s="67"/>
    </row>
    <row r="1071" spans="2:16" x14ac:dyDescent="0.2">
      <c r="B1071" s="79"/>
      <c r="C1071" s="80"/>
      <c r="D1071" s="80"/>
      <c r="E1071" s="81"/>
      <c r="F1071" s="82"/>
      <c r="G1071" s="83">
        <f t="shared" si="33"/>
        <v>0</v>
      </c>
      <c r="H1071" s="82"/>
      <c r="I1071" s="82"/>
      <c r="J1071" s="82"/>
      <c r="K1071" s="84">
        <f t="shared" si="34"/>
        <v>0</v>
      </c>
      <c r="P1071" s="67"/>
    </row>
    <row r="1072" spans="2:16" x14ac:dyDescent="0.2">
      <c r="B1072" s="79"/>
      <c r="C1072" s="80"/>
      <c r="D1072" s="80"/>
      <c r="E1072" s="81"/>
      <c r="F1072" s="82"/>
      <c r="G1072" s="83">
        <f t="shared" si="33"/>
        <v>0</v>
      </c>
      <c r="H1072" s="82"/>
      <c r="I1072" s="82"/>
      <c r="J1072" s="82"/>
      <c r="K1072" s="84">
        <f t="shared" si="34"/>
        <v>0</v>
      </c>
      <c r="P1072" s="67"/>
    </row>
    <row r="1073" spans="2:16" x14ac:dyDescent="0.2">
      <c r="B1073" s="79"/>
      <c r="C1073" s="80"/>
      <c r="D1073" s="80"/>
      <c r="E1073" s="81"/>
      <c r="F1073" s="82"/>
      <c r="G1073" s="83">
        <f t="shared" si="33"/>
        <v>0</v>
      </c>
      <c r="H1073" s="82"/>
      <c r="I1073" s="82"/>
      <c r="J1073" s="82"/>
      <c r="K1073" s="84">
        <f t="shared" si="34"/>
        <v>0</v>
      </c>
      <c r="P1073" s="67"/>
    </row>
    <row r="1074" spans="2:16" x14ac:dyDescent="0.2">
      <c r="B1074" s="79"/>
      <c r="C1074" s="80"/>
      <c r="D1074" s="80"/>
      <c r="E1074" s="81"/>
      <c r="F1074" s="82"/>
      <c r="G1074" s="83">
        <f t="shared" si="33"/>
        <v>0</v>
      </c>
      <c r="H1074" s="82"/>
      <c r="I1074" s="82"/>
      <c r="J1074" s="82"/>
      <c r="K1074" s="84">
        <f t="shared" si="34"/>
        <v>0</v>
      </c>
      <c r="P1074" s="67"/>
    </row>
    <row r="1075" spans="2:16" x14ac:dyDescent="0.2">
      <c r="B1075" s="79"/>
      <c r="C1075" s="80"/>
      <c r="D1075" s="80"/>
      <c r="E1075" s="81"/>
      <c r="F1075" s="82"/>
      <c r="G1075" s="83">
        <f t="shared" si="33"/>
        <v>0</v>
      </c>
      <c r="H1075" s="82"/>
      <c r="I1075" s="82"/>
      <c r="J1075" s="82"/>
      <c r="K1075" s="84">
        <f t="shared" si="34"/>
        <v>0</v>
      </c>
      <c r="P1075" s="67"/>
    </row>
    <row r="1076" spans="2:16" x14ac:dyDescent="0.2">
      <c r="B1076" s="79"/>
      <c r="C1076" s="80"/>
      <c r="D1076" s="80"/>
      <c r="E1076" s="81"/>
      <c r="F1076" s="82"/>
      <c r="G1076" s="83">
        <f t="shared" si="33"/>
        <v>0</v>
      </c>
      <c r="H1076" s="82"/>
      <c r="I1076" s="82"/>
      <c r="J1076" s="82"/>
      <c r="K1076" s="84">
        <f t="shared" si="34"/>
        <v>0</v>
      </c>
      <c r="P1076" s="67"/>
    </row>
    <row r="1077" spans="2:16" x14ac:dyDescent="0.2">
      <c r="B1077" s="79"/>
      <c r="C1077" s="80"/>
      <c r="D1077" s="80"/>
      <c r="E1077" s="81"/>
      <c r="F1077" s="82"/>
      <c r="G1077" s="83">
        <f t="shared" si="33"/>
        <v>0</v>
      </c>
      <c r="H1077" s="82"/>
      <c r="I1077" s="82"/>
      <c r="J1077" s="82"/>
      <c r="K1077" s="84">
        <f t="shared" si="34"/>
        <v>0</v>
      </c>
      <c r="P1077" s="67"/>
    </row>
    <row r="1078" spans="2:16" x14ac:dyDescent="0.2">
      <c r="B1078" s="79"/>
      <c r="C1078" s="80"/>
      <c r="D1078" s="80"/>
      <c r="E1078" s="81"/>
      <c r="F1078" s="82"/>
      <c r="G1078" s="83">
        <f t="shared" si="33"/>
        <v>0</v>
      </c>
      <c r="H1078" s="82"/>
      <c r="I1078" s="82"/>
      <c r="J1078" s="82"/>
      <c r="K1078" s="84">
        <f t="shared" si="34"/>
        <v>0</v>
      </c>
      <c r="P1078" s="67"/>
    </row>
    <row r="1079" spans="2:16" x14ac:dyDescent="0.2">
      <c r="B1079" s="79"/>
      <c r="C1079" s="80"/>
      <c r="D1079" s="80"/>
      <c r="E1079" s="81"/>
      <c r="F1079" s="82"/>
      <c r="G1079" s="83">
        <f t="shared" si="33"/>
        <v>0</v>
      </c>
      <c r="H1079" s="82"/>
      <c r="I1079" s="82"/>
      <c r="J1079" s="82"/>
      <c r="K1079" s="84">
        <f t="shared" si="34"/>
        <v>0</v>
      </c>
      <c r="P1079" s="67"/>
    </row>
    <row r="1080" spans="2:16" x14ac:dyDescent="0.2">
      <c r="B1080" s="79"/>
      <c r="C1080" s="80"/>
      <c r="D1080" s="80"/>
      <c r="E1080" s="81"/>
      <c r="F1080" s="82"/>
      <c r="G1080" s="83">
        <f t="shared" si="33"/>
        <v>0</v>
      </c>
      <c r="H1080" s="82"/>
      <c r="I1080" s="82"/>
      <c r="J1080" s="82"/>
      <c r="K1080" s="84">
        <f t="shared" si="34"/>
        <v>0</v>
      </c>
      <c r="P1080" s="67"/>
    </row>
    <row r="1081" spans="2:16" x14ac:dyDescent="0.2">
      <c r="B1081" s="79"/>
      <c r="C1081" s="80"/>
      <c r="D1081" s="80"/>
      <c r="E1081" s="81"/>
      <c r="F1081" s="82"/>
      <c r="G1081" s="83">
        <f t="shared" si="33"/>
        <v>0</v>
      </c>
      <c r="H1081" s="82"/>
      <c r="I1081" s="82"/>
      <c r="J1081" s="82"/>
      <c r="K1081" s="84">
        <f t="shared" si="34"/>
        <v>0</v>
      </c>
      <c r="P1081" s="67"/>
    </row>
    <row r="1082" spans="2:16" x14ac:dyDescent="0.2">
      <c r="B1082" s="79"/>
      <c r="C1082" s="80"/>
      <c r="D1082" s="80"/>
      <c r="E1082" s="81"/>
      <c r="F1082" s="82"/>
      <c r="G1082" s="83">
        <f t="shared" si="33"/>
        <v>0</v>
      </c>
      <c r="H1082" s="82"/>
      <c r="I1082" s="82"/>
      <c r="J1082" s="82"/>
      <c r="K1082" s="84">
        <f t="shared" si="34"/>
        <v>0</v>
      </c>
      <c r="P1082" s="67"/>
    </row>
    <row r="1083" spans="2:16" x14ac:dyDescent="0.2">
      <c r="B1083" s="79"/>
      <c r="C1083" s="80"/>
      <c r="D1083" s="80"/>
      <c r="E1083" s="81"/>
      <c r="F1083" s="82"/>
      <c r="G1083" s="83">
        <f t="shared" si="33"/>
        <v>0</v>
      </c>
      <c r="H1083" s="82"/>
      <c r="I1083" s="82"/>
      <c r="J1083" s="82"/>
      <c r="K1083" s="84">
        <f t="shared" si="34"/>
        <v>0</v>
      </c>
      <c r="P1083" s="67"/>
    </row>
    <row r="1084" spans="2:16" x14ac:dyDescent="0.2">
      <c r="B1084" s="79"/>
      <c r="C1084" s="80"/>
      <c r="D1084" s="80"/>
      <c r="E1084" s="81"/>
      <c r="F1084" s="82"/>
      <c r="G1084" s="83">
        <f t="shared" si="33"/>
        <v>0</v>
      </c>
      <c r="H1084" s="82"/>
      <c r="I1084" s="82"/>
      <c r="J1084" s="82"/>
      <c r="K1084" s="84">
        <f t="shared" si="34"/>
        <v>0</v>
      </c>
      <c r="P1084" s="67"/>
    </row>
    <row r="1085" spans="2:16" x14ac:dyDescent="0.2">
      <c r="B1085" s="79"/>
      <c r="C1085" s="80"/>
      <c r="D1085" s="80"/>
      <c r="E1085" s="81"/>
      <c r="F1085" s="82"/>
      <c r="G1085" s="83">
        <f t="shared" si="33"/>
        <v>0</v>
      </c>
      <c r="H1085" s="82"/>
      <c r="I1085" s="82"/>
      <c r="J1085" s="82"/>
      <c r="K1085" s="84">
        <f t="shared" si="34"/>
        <v>0</v>
      </c>
      <c r="P1085" s="67"/>
    </row>
    <row r="1086" spans="2:16" ht="13.5" thickBot="1" x14ac:dyDescent="0.25">
      <c r="B1086" s="88"/>
      <c r="C1086" s="89"/>
      <c r="D1086" s="89"/>
      <c r="E1086" s="90"/>
      <c r="F1086" s="91"/>
      <c r="G1086" s="92">
        <f t="shared" si="33"/>
        <v>0</v>
      </c>
      <c r="H1086" s="91"/>
      <c r="I1086" s="91"/>
      <c r="J1086" s="91"/>
      <c r="K1086" s="93">
        <f t="shared" si="34"/>
        <v>0</v>
      </c>
      <c r="P1086" s="67"/>
    </row>
    <row r="1087" spans="2:16" x14ac:dyDescent="0.2">
      <c r="B1087" s="12"/>
      <c r="P1087" s="67"/>
    </row>
    <row r="1088" spans="2:16" ht="13.5" thickBot="1" x14ac:dyDescent="0.25">
      <c r="B1088" s="46"/>
      <c r="C1088" s="48"/>
      <c r="D1088" s="48"/>
      <c r="E1088" s="94"/>
      <c r="F1088" s="95"/>
      <c r="G1088" s="95"/>
      <c r="H1088" s="95"/>
      <c r="I1088" s="95"/>
      <c r="J1088" s="95"/>
      <c r="K1088" s="95"/>
      <c r="L1088" s="48"/>
      <c r="M1088" s="48"/>
      <c r="N1088" s="48"/>
      <c r="O1088" s="48"/>
      <c r="P1088" s="96"/>
    </row>
  </sheetData>
  <mergeCells count="8">
    <mergeCell ref="M25:O26"/>
    <mergeCell ref="M28:O29"/>
    <mergeCell ref="M6:O7"/>
    <mergeCell ref="M9:O10"/>
    <mergeCell ref="M12:O13"/>
    <mergeCell ref="M15:O16"/>
    <mergeCell ref="M18:O19"/>
    <mergeCell ref="M21:O2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5129F2139B3D24DAFB38F2698EE492C" ma:contentTypeVersion="13" ma:contentTypeDescription="Create a new document." ma:contentTypeScope="" ma:versionID="8ff0a393dc42be45e309f696f6327b62">
  <xsd:schema xmlns:xsd="http://www.w3.org/2001/XMLSchema" xmlns:xs="http://www.w3.org/2001/XMLSchema" xmlns:p="http://schemas.microsoft.com/office/2006/metadata/properties" xmlns:ns3="a22e6c60-1d9c-41ed-9f7e-c6a46dfaff08" xmlns:ns4="8197abfe-6374-4c39-a310-c1f96e2f0e7a" targetNamespace="http://schemas.microsoft.com/office/2006/metadata/properties" ma:root="true" ma:fieldsID="aea6ff3cffbdc400b3c7fa14a7ef22cf" ns3:_="" ns4:_="">
    <xsd:import namespace="a22e6c60-1d9c-41ed-9f7e-c6a46dfaff08"/>
    <xsd:import namespace="8197abfe-6374-4c39-a310-c1f96e2f0e7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  <xsd:element ref="ns4:MediaServiceDateTaken" minOccurs="0"/>
                <xsd:element ref="ns4:MediaServiceAutoTags" minOccurs="0"/>
                <xsd:element ref="ns4:MediaServiceGenerationTime" minOccurs="0"/>
                <xsd:element ref="ns4:MediaServiceEventHashCode" minOccurs="0"/>
                <xsd:element ref="ns4:MediaServiceOCR" minOccurs="0"/>
                <xsd:element ref="ns4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22e6c60-1d9c-41ed-9f7e-c6a46dfaff08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197abfe-6374-4c39-a310-c1f96e2f0e7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AC330D1-5724-4FA0-9DB3-8CEDE180B53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D6A8022-4E39-4556-AC7D-66314FE8A627}">
  <ds:schemaRefs>
    <ds:schemaRef ds:uri="http://purl.org/dc/terms/"/>
    <ds:schemaRef ds:uri="http://schemas.microsoft.com/office/2006/metadata/properties"/>
    <ds:schemaRef ds:uri="8197abfe-6374-4c39-a310-c1f96e2f0e7a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www.w3.org/XML/1998/namespace"/>
    <ds:schemaRef ds:uri="http://purl.org/dc/dcmitype/"/>
    <ds:schemaRef ds:uri="http://schemas.openxmlformats.org/package/2006/metadata/core-properties"/>
    <ds:schemaRef ds:uri="a22e6c60-1d9c-41ed-9f7e-c6a46dfaff08"/>
  </ds:schemaRefs>
</ds:datastoreItem>
</file>

<file path=customXml/itemProps3.xml><?xml version="1.0" encoding="utf-8"?>
<ds:datastoreItem xmlns:ds="http://schemas.openxmlformats.org/officeDocument/2006/customXml" ds:itemID="{C855E05C-9B58-409E-9F88-DC2F864E0EE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22e6c60-1d9c-41ed-9f7e-c6a46dfaff08"/>
    <ds:schemaRef ds:uri="8197abfe-6374-4c39-a310-c1f96e2f0e7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ummary Payroll Template</vt:lpstr>
      <vt:lpstr>OPTIONAL - Detail Weekly Pa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e Fitton</dc:creator>
  <cp:lastModifiedBy>Sue Fitton</cp:lastModifiedBy>
  <dcterms:created xsi:type="dcterms:W3CDTF">2020-08-26T18:44:23Z</dcterms:created>
  <dcterms:modified xsi:type="dcterms:W3CDTF">2020-08-27T12:0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302421C-75E9-417A-AE96-4D5F7C268082}</vt:lpwstr>
  </property>
  <property fmtid="{D5CDD505-2E9C-101B-9397-08002B2CF9AE}" pid="3" name="ContentTypeId">
    <vt:lpwstr>0x01010075129F2139B3D24DAFB38F2698EE492C</vt:lpwstr>
  </property>
</Properties>
</file>